A5) * (1-SUMIFS('Tax Percentages'!I:I,'Tax Percentages'!$A:$A,"Petroleum Gasoline"))</f>
        <v>1.81375893227017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G5">
        <f t="shared" si="2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  <c r="CD5">
        <f t="shared" si="0"/>
        <v>2.0546164668441141E-5</v>
      </c>
    </row>
    <row r="6" spans="1:82">
      <c r="A6" s="16" t="s">
        <v>329</v>
      </c>
      <c r="B6">
        <f t="shared" si="1"/>
        <v>1.89056367537577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G6">
        <f t="shared" si="2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  <c r="CD6">
        <f t="shared" si="0"/>
        <v>2.0546164668441141E-5</v>
      </c>
    </row>
    <row r="7" spans="1:82">
      <c r="A7" s="16" t="s">
        <v>330</v>
      </c>
      <c r="B7">
        <f t="shared" si="1"/>
        <v>1.89056367537577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G7">
        <f t="shared" si="2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si="0"/>
        <v>2.0546164668441141E-5</v>
      </c>
      <c r="BG7">
        <f t="shared" ref="AH7:CD9" si="3">BF7</f>
        <v>2.0546164668441141E-5</v>
      </c>
      <c r="BH7">
        <f t="shared" si="3"/>
        <v>2.0546164668441141E-5</v>
      </c>
      <c r="BI7">
        <f t="shared" si="3"/>
        <v>2.0546164668441141E-5</v>
      </c>
      <c r="BJ7">
        <f t="shared" si="3"/>
        <v>2.0546164668441141E-5</v>
      </c>
      <c r="BK7">
        <f t="shared" si="3"/>
        <v>2.0546164668441141E-5</v>
      </c>
      <c r="BL7">
        <f t="shared" si="3"/>
        <v>2.0546164668441141E-5</v>
      </c>
      <c r="BM7">
        <f t="shared" si="3"/>
        <v>2.0546164668441141E-5</v>
      </c>
      <c r="BN7">
        <f t="shared" si="3"/>
        <v>2.0546164668441141E-5</v>
      </c>
      <c r="BO7">
        <f t="shared" si="3"/>
        <v>2.0546164668441141E-5</v>
      </c>
      <c r="BP7">
        <f t="shared" si="3"/>
        <v>2.0546164668441141E-5</v>
      </c>
      <c r="BQ7">
        <f t="shared" si="3"/>
        <v>2.0546164668441141E-5</v>
      </c>
      <c r="BR7">
        <f t="shared" si="3"/>
        <v>2.0546164668441141E-5</v>
      </c>
      <c r="BS7">
        <f t="shared" si="3"/>
        <v>2.0546164668441141E-5</v>
      </c>
      <c r="BT7">
        <f t="shared" si="3"/>
        <v>2.0546164668441141E-5</v>
      </c>
      <c r="BU7">
        <f t="shared" si="3"/>
        <v>2.0546164668441141E-5</v>
      </c>
      <c r="BV7">
        <f t="shared" si="3"/>
        <v>2.0546164668441141E-5</v>
      </c>
      <c r="BW7">
        <f t="shared" si="3"/>
        <v>2.0546164668441141E-5</v>
      </c>
      <c r="BX7">
        <f t="shared" si="3"/>
        <v>2.0546164668441141E-5</v>
      </c>
      <c r="BY7">
        <f t="shared" si="3"/>
        <v>2.0546164668441141E-5</v>
      </c>
      <c r="BZ7">
        <f t="shared" si="3"/>
        <v>2.0546164668441141E-5</v>
      </c>
      <c r="CA7">
        <f t="shared" si="3"/>
        <v>2.0546164668441141E-5</v>
      </c>
      <c r="CB7">
        <f t="shared" si="3"/>
        <v>2.0546164668441141E-5</v>
      </c>
      <c r="CC7">
        <f t="shared" si="3"/>
        <v>2.0546164668441141E-5</v>
      </c>
      <c r="CD7">
        <f t="shared" si="3"/>
        <v>2.0546164668441141E-5</v>
      </c>
    </row>
    <row r="8" spans="1:82">
      <c r="A8" s="16" t="s">
        <v>331</v>
      </c>
      <c r="B8">
        <f t="shared" si="1"/>
        <v>1.89056367537577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G8">
        <f t="shared" si="2"/>
        <v>2.0546164668441141E-5</v>
      </c>
      <c r="AH8">
        <f t="shared" si="3"/>
        <v>2.0546164668441141E-5</v>
      </c>
      <c r="AI8">
        <f t="shared" si="3"/>
        <v>2.0546164668441141E-5</v>
      </c>
      <c r="AJ8">
        <f t="shared" si="3"/>
        <v>2.0546164668441141E-5</v>
      </c>
      <c r="AK8">
        <f t="shared" si="3"/>
        <v>2.0546164668441141E-5</v>
      </c>
      <c r="AL8">
        <f t="shared" si="3"/>
        <v>2.0546164668441141E-5</v>
      </c>
      <c r="AM8">
        <f t="shared" si="3"/>
        <v>2.0546164668441141E-5</v>
      </c>
      <c r="AN8">
        <f t="shared" si="3"/>
        <v>2.0546164668441141E-5</v>
      </c>
      <c r="AO8">
        <f t="shared" si="3"/>
        <v>2.0546164668441141E-5</v>
      </c>
      <c r="AP8">
        <f t="shared" si="3"/>
        <v>2.0546164668441141E-5</v>
      </c>
      <c r="AQ8">
        <f t="shared" si="3"/>
        <v>2.0546164668441141E-5</v>
      </c>
      <c r="AR8">
        <f t="shared" si="3"/>
        <v>2.0546164668441141E-5</v>
      </c>
      <c r="AS8">
        <f t="shared" si="3"/>
        <v>2.0546164668441141E-5</v>
      </c>
      <c r="AT8">
        <f t="shared" si="3"/>
        <v>2.0546164668441141E-5</v>
      </c>
      <c r="AU8">
        <f t="shared" si="3"/>
        <v>2.0546164668441141E-5</v>
      </c>
      <c r="AV8">
        <f t="shared" si="3"/>
        <v>2.0546164668441141E-5</v>
      </c>
      <c r="AW8">
        <f t="shared" si="3"/>
        <v>2.0546164668441141E-5</v>
      </c>
      <c r="AX8">
        <f t="shared" si="3"/>
        <v>2.0546164668441141E-5</v>
      </c>
      <c r="AY8">
        <f t="shared" si="3"/>
        <v>2.0546164668441141E-5</v>
      </c>
      <c r="AZ8">
        <f t="shared" si="3"/>
        <v>2.0546164668441141E-5</v>
      </c>
      <c r="BA8">
        <f t="shared" si="3"/>
        <v>2.0546164668441141E-5</v>
      </c>
      <c r="BB8">
        <f t="shared" si="3"/>
        <v>2.0546164668441141E-5</v>
      </c>
      <c r="BC8">
        <f t="shared" si="3"/>
        <v>2.0546164668441141E-5</v>
      </c>
      <c r="BD8">
        <f t="shared" si="3"/>
        <v>2.0546164668441141E-5</v>
      </c>
      <c r="BE8">
        <f t="shared" si="3"/>
        <v>2.0546164668441141E-5</v>
      </c>
      <c r="BF8">
        <f t="shared" si="3"/>
        <v>2.0546164668441141E-5</v>
      </c>
      <c r="BG8">
        <f t="shared" si="3"/>
        <v>2.0546164668441141E-5</v>
      </c>
      <c r="BH8">
        <f t="shared" si="3"/>
        <v>2.0546164668441141E-5</v>
      </c>
      <c r="BI8">
        <f t="shared" si="3"/>
        <v>2.0546164668441141E-5</v>
      </c>
      <c r="BJ8">
        <f t="shared" si="3"/>
        <v>2.0546164668441141E-5</v>
      </c>
      <c r="BK8">
        <f t="shared" si="3"/>
        <v>2.0546164668441141E-5</v>
      </c>
      <c r="BL8">
        <f t="shared" si="3"/>
        <v>2.0546164668441141E-5</v>
      </c>
      <c r="BM8">
        <f t="shared" si="3"/>
        <v>2.0546164668441141E-5</v>
      </c>
      <c r="BN8">
        <f t="shared" si="3"/>
        <v>2.0546164668441141E-5</v>
      </c>
      <c r="BO8">
        <f t="shared" si="3"/>
        <v>2.0546164668441141E-5</v>
      </c>
      <c r="BP8">
        <f t="shared" si="3"/>
        <v>2.0546164668441141E-5</v>
      </c>
      <c r="BQ8">
        <f t="shared" si="3"/>
        <v>2.0546164668441141E-5</v>
      </c>
      <c r="BR8">
        <f t="shared" si="3"/>
        <v>2.0546164668441141E-5</v>
      </c>
      <c r="BS8">
        <f t="shared" si="3"/>
        <v>2.0546164668441141E-5</v>
      </c>
      <c r="BT8">
        <f t="shared" si="3"/>
        <v>2.0546164668441141E-5</v>
      </c>
      <c r="BU8">
        <f t="shared" si="3"/>
        <v>2.0546164668441141E-5</v>
      </c>
      <c r="BV8">
        <f t="shared" si="3"/>
        <v>2.0546164668441141E-5</v>
      </c>
      <c r="BW8">
        <f t="shared" si="3"/>
        <v>2.0546164668441141E-5</v>
      </c>
      <c r="BX8">
        <f t="shared" si="3"/>
        <v>2.0546164668441141E-5</v>
      </c>
      <c r="BY8">
        <f t="shared" si="3"/>
        <v>2.0546164668441141E-5</v>
      </c>
      <c r="BZ8">
        <f t="shared" si="3"/>
        <v>2.0546164668441141E-5</v>
      </c>
      <c r="CA8">
        <f t="shared" si="3"/>
        <v>2.0546164668441141E-5</v>
      </c>
      <c r="CB8">
        <f t="shared" si="3"/>
        <v>2.0546164668441141E-5</v>
      </c>
      <c r="CC8">
        <f t="shared" si="3"/>
        <v>2.0546164668441141E-5</v>
      </c>
      <c r="CD8">
        <f t="shared" si="3"/>
        <v>2.0546164668441141E-5</v>
      </c>
    </row>
    <row r="9" spans="1:82">
      <c r="A9" s="16" t="s">
        <v>332</v>
      </c>
      <c r="B9">
        <f t="shared" si="1"/>
        <v>1.89056367537577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G9">
        <f t="shared" si="2"/>
        <v>2.0546164668441141E-5</v>
      </c>
      <c r="AH9">
        <f t="shared" si="3"/>
        <v>2.0546164668441141E-5</v>
      </c>
      <c r="AI9">
        <f t="shared" si="3"/>
        <v>2.0546164668441141E-5</v>
      </c>
      <c r="AJ9">
        <f t="shared" si="3"/>
        <v>2.0546164668441141E-5</v>
      </c>
      <c r="AK9">
        <f t="shared" si="3"/>
        <v>2.0546164668441141E-5</v>
      </c>
      <c r="AL9">
        <f t="shared" si="3"/>
        <v>2.0546164668441141E-5</v>
      </c>
      <c r="AM9">
        <f t="shared" si="3"/>
        <v>2.0546164668441141E-5</v>
      </c>
      <c r="AN9">
        <f t="shared" si="3"/>
        <v>2.0546164668441141E-5</v>
      </c>
      <c r="AO9">
        <f t="shared" si="3"/>
        <v>2.0546164668441141E-5</v>
      </c>
      <c r="AP9">
        <f t="shared" si="3"/>
        <v>2.0546164668441141E-5</v>
      </c>
      <c r="AQ9">
        <f t="shared" si="3"/>
        <v>2.0546164668441141E-5</v>
      </c>
      <c r="AR9">
        <f t="shared" si="3"/>
        <v>2.0546164668441141E-5</v>
      </c>
      <c r="AS9">
        <f t="shared" si="3"/>
        <v>2.0546164668441141E-5</v>
      </c>
      <c r="AT9">
        <f t="shared" si="3"/>
        <v>2.0546164668441141E-5</v>
      </c>
      <c r="AU9">
        <f t="shared" si="3"/>
        <v>2.0546164668441141E-5</v>
      </c>
      <c r="AV9">
        <f t="shared" si="3"/>
        <v>2.0546164668441141E-5</v>
      </c>
      <c r="AW9">
        <f t="shared" si="3"/>
        <v>2.0546164668441141E-5</v>
      </c>
      <c r="AX9">
        <f t="shared" si="3"/>
        <v>2.0546164668441141E-5</v>
      </c>
      <c r="AY9">
        <f t="shared" si="3"/>
        <v>2.0546164668441141E-5</v>
      </c>
      <c r="AZ9">
        <f t="shared" si="3"/>
        <v>2.0546164668441141E-5</v>
      </c>
      <c r="BA9">
        <f t="shared" si="3"/>
        <v>2.0546164668441141E-5</v>
      </c>
      <c r="BB9">
        <f t="shared" si="3"/>
        <v>2.0546164668441141E-5</v>
      </c>
      <c r="BC9">
        <f t="shared" si="3"/>
        <v>2.0546164668441141E-5</v>
      </c>
      <c r="BD9">
        <f t="shared" si="3"/>
        <v>2.0546164668441141E-5</v>
      </c>
      <c r="BE9">
        <f t="shared" si="3"/>
        <v>2.0546164668441141E-5</v>
      </c>
      <c r="BF9">
        <f t="shared" si="3"/>
        <v>2.0546164668441141E-5</v>
      </c>
      <c r="BG9">
        <f t="shared" si="3"/>
        <v>2.0546164668441141E-5</v>
      </c>
      <c r="BH9">
        <f t="shared" si="3"/>
        <v>2.0546164668441141E-5</v>
      </c>
      <c r="BI9">
        <f t="shared" si="3"/>
        <v>2.0546164668441141E-5</v>
      </c>
      <c r="BJ9">
        <f t="shared" si="3"/>
        <v>2.0546164668441141E-5</v>
      </c>
      <c r="BK9">
        <f t="shared" si="3"/>
        <v>2.0546164668441141E-5</v>
      </c>
      <c r="BL9">
        <f t="shared" si="3"/>
        <v>2.0546164668441141E-5</v>
      </c>
      <c r="BM9">
        <f t="shared" si="3"/>
        <v>2.0546164668441141E-5</v>
      </c>
      <c r="BN9">
        <f t="shared" si="3"/>
        <v>2.0546164668441141E-5</v>
      </c>
      <c r="BO9">
        <f t="shared" si="3"/>
        <v>2.0546164668441141E-5</v>
      </c>
      <c r="BP9">
        <f t="shared" si="3"/>
        <v>2.0546164668441141E-5</v>
      </c>
      <c r="BQ9">
        <f t="shared" si="3"/>
        <v>2.0546164668441141E-5</v>
      </c>
      <c r="BR9">
        <f t="shared" si="3"/>
        <v>2.0546164668441141E-5</v>
      </c>
      <c r="BS9">
        <f t="shared" si="3"/>
        <v>2.0546164668441141E-5</v>
      </c>
      <c r="BT9">
        <f t="shared" si="3"/>
        <v>2.0546164668441141E-5</v>
      </c>
      <c r="BU9">
        <f t="shared" si="3"/>
        <v>2.0546164668441141E-5</v>
      </c>
      <c r="BV9">
        <f t="shared" si="3"/>
        <v>2.0546164668441141E-5</v>
      </c>
      <c r="BW9">
        <f t="shared" si="3"/>
        <v>2.0546164668441141E-5</v>
      </c>
      <c r="BX9">
        <f t="shared" si="3"/>
        <v>2.0546164668441141E-5</v>
      </c>
      <c r="BY9">
        <f t="shared" si="3"/>
        <v>2.0546164668441141E-5</v>
      </c>
      <c r="BZ9">
        <f t="shared" si="3"/>
        <v>2.0546164668441141E-5</v>
      </c>
      <c r="CA9">
        <f t="shared" si="3"/>
        <v>2.0546164668441141E-5</v>
      </c>
      <c r="CB9">
        <f t="shared" si="3"/>
        <v>2.0546164668441141E-5</v>
      </c>
      <c r="CC9">
        <f t="shared" si="3"/>
        <v>2.0546164668441141E-5</v>
      </c>
      <c r="CD9">
        <f t="shared" si="3"/>
        <v>2.0546164668441141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G2">
        <f>AF2</f>
        <v>2.2483212931524295E-5</v>
      </c>
      <c r="AH2">
        <f t="shared" ref="AH2:CD7" si="0">AG2</f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  <c r="CD2">
        <f t="shared" si="0"/>
        <v>2.2483212931524295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561728494703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G4">
        <f t="shared" si="2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  <c r="CD4">
        <f t="shared" si="0"/>
        <v>1.7645481729001942E-5</v>
      </c>
    </row>
    <row r="5" spans="1:82">
      <c r="A5" s="16" t="s">
        <v>328</v>
      </c>
      <c r="B5">
        <f t="shared" si="1"/>
        <v>1.24561728494703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G5">
        <f t="shared" si="2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  <c r="CD5">
        <f t="shared" si="0"/>
        <v>1.4264207278611693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G6">
        <f t="shared" si="2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  <c r="CD6">
        <f t="shared" si="0"/>
        <v>1.2446490898589037E-5</v>
      </c>
    </row>
    <row r="7" spans="1:82">
      <c r="A7" s="16" t="s">
        <v>330</v>
      </c>
      <c r="B7">
        <f t="shared" si="1"/>
        <v>1.11131494735203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1131494735203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78741549198577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863126152162955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8800325261610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7684117353841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33865850114248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9259224509075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0335021429529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66675502288574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69932418374975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0003837471820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8728004007716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95525755820091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0223082080029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11204676332417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16000673085320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24046166996107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308515325619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35557977321012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39785374182031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48793617717645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0816696454351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57040456809647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55831721388467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59405689133093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76429094480292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79487435817041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8431608934948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89594095440013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930285981993036E-5</v>
      </c>
      <c r="AG7">
        <f t="shared" si="2"/>
        <v>1.3930285981993036E-5</v>
      </c>
      <c r="AH7">
        <f t="shared" si="0"/>
        <v>1.3930285981993036E-5</v>
      </c>
      <c r="AI7">
        <f t="shared" si="0"/>
        <v>1.3930285981993036E-5</v>
      </c>
      <c r="AJ7">
        <f t="shared" si="0"/>
        <v>1.3930285981993036E-5</v>
      </c>
      <c r="AK7">
        <f t="shared" si="0"/>
        <v>1.3930285981993036E-5</v>
      </c>
      <c r="AL7">
        <f t="shared" si="0"/>
        <v>1.3930285981993036E-5</v>
      </c>
      <c r="AM7">
        <f t="shared" si="0"/>
        <v>1.3930285981993036E-5</v>
      </c>
      <c r="AN7">
        <f t="shared" si="0"/>
        <v>1.3930285981993036E-5</v>
      </c>
      <c r="AO7">
        <f t="shared" si="0"/>
        <v>1.3930285981993036E-5</v>
      </c>
      <c r="AP7">
        <f t="shared" si="0"/>
        <v>1.3930285981993036E-5</v>
      </c>
      <c r="AQ7">
        <f t="shared" si="0"/>
        <v>1.3930285981993036E-5</v>
      </c>
      <c r="AR7">
        <f t="shared" si="0"/>
        <v>1.3930285981993036E-5</v>
      </c>
      <c r="AS7">
        <f t="shared" si="0"/>
        <v>1.3930285981993036E-5</v>
      </c>
      <c r="AT7">
        <f t="shared" si="0"/>
        <v>1.3930285981993036E-5</v>
      </c>
      <c r="AU7">
        <f t="shared" si="0"/>
        <v>1.3930285981993036E-5</v>
      </c>
      <c r="AV7">
        <f t="shared" si="0"/>
        <v>1.3930285981993036E-5</v>
      </c>
      <c r="AW7">
        <f t="shared" si="0"/>
        <v>1.3930285981993036E-5</v>
      </c>
      <c r="AX7">
        <f t="shared" si="0"/>
        <v>1.3930285981993036E-5</v>
      </c>
      <c r="AY7">
        <f t="shared" si="0"/>
        <v>1.3930285981993036E-5</v>
      </c>
      <c r="AZ7">
        <f t="shared" si="0"/>
        <v>1.3930285981993036E-5</v>
      </c>
      <c r="BA7">
        <f t="shared" si="0"/>
        <v>1.3930285981993036E-5</v>
      </c>
      <c r="BB7">
        <f t="shared" si="0"/>
        <v>1.3930285981993036E-5</v>
      </c>
      <c r="BC7">
        <f t="shared" si="0"/>
        <v>1.3930285981993036E-5</v>
      </c>
      <c r="BD7">
        <f t="shared" si="0"/>
        <v>1.3930285981993036E-5</v>
      </c>
      <c r="BE7">
        <f t="shared" si="0"/>
        <v>1.3930285981993036E-5</v>
      </c>
      <c r="BF7">
        <f t="shared" si="0"/>
        <v>1.3930285981993036E-5</v>
      </c>
      <c r="BG7">
        <f t="shared" ref="AH7:CD9" si="3">BF7</f>
        <v>1.3930285981993036E-5</v>
      </c>
      <c r="BH7">
        <f t="shared" si="3"/>
        <v>1.3930285981993036E-5</v>
      </c>
      <c r="BI7">
        <f t="shared" si="3"/>
        <v>1.3930285981993036E-5</v>
      </c>
      <c r="BJ7">
        <f t="shared" si="3"/>
        <v>1.3930285981993036E-5</v>
      </c>
      <c r="BK7">
        <f t="shared" si="3"/>
        <v>1.3930285981993036E-5</v>
      </c>
      <c r="BL7">
        <f t="shared" si="3"/>
        <v>1.3930285981993036E-5</v>
      </c>
      <c r="BM7">
        <f t="shared" si="3"/>
        <v>1.3930285981993036E-5</v>
      </c>
      <c r="BN7">
        <f t="shared" si="3"/>
        <v>1.3930285981993036E-5</v>
      </c>
      <c r="BO7">
        <f t="shared" si="3"/>
        <v>1.3930285981993036E-5</v>
      </c>
      <c r="BP7">
        <f t="shared" si="3"/>
        <v>1.3930285981993036E-5</v>
      </c>
      <c r="BQ7">
        <f t="shared" si="3"/>
        <v>1.3930285981993036E-5</v>
      </c>
      <c r="BR7">
        <f t="shared" si="3"/>
        <v>1.3930285981993036E-5</v>
      </c>
      <c r="BS7">
        <f t="shared" si="3"/>
        <v>1.3930285981993036E-5</v>
      </c>
      <c r="BT7">
        <f t="shared" si="3"/>
        <v>1.3930285981993036E-5</v>
      </c>
      <c r="BU7">
        <f t="shared" si="3"/>
        <v>1.3930285981993036E-5</v>
      </c>
      <c r="BV7">
        <f t="shared" si="3"/>
        <v>1.3930285981993036E-5</v>
      </c>
      <c r="BW7">
        <f t="shared" si="3"/>
        <v>1.3930285981993036E-5</v>
      </c>
      <c r="BX7">
        <f t="shared" si="3"/>
        <v>1.3930285981993036E-5</v>
      </c>
      <c r="BY7">
        <f t="shared" si="3"/>
        <v>1.3930285981993036E-5</v>
      </c>
      <c r="BZ7">
        <f t="shared" si="3"/>
        <v>1.3930285981993036E-5</v>
      </c>
      <c r="CA7">
        <f t="shared" si="3"/>
        <v>1.3930285981993036E-5</v>
      </c>
      <c r="CB7">
        <f t="shared" si="3"/>
        <v>1.3930285981993036E-5</v>
      </c>
      <c r="CC7">
        <f t="shared" si="3"/>
        <v>1.3930285981993036E-5</v>
      </c>
      <c r="CD7">
        <f t="shared" si="3"/>
        <v>1.3930285981993036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G8">
        <f t="shared" si="2"/>
        <v>1.3569541524292022E-5</v>
      </c>
      <c r="AH8">
        <f t="shared" si="3"/>
        <v>1.3569541524292022E-5</v>
      </c>
      <c r="AI8">
        <f t="shared" si="3"/>
        <v>1.3569541524292022E-5</v>
      </c>
      <c r="AJ8">
        <f t="shared" si="3"/>
        <v>1.3569541524292022E-5</v>
      </c>
      <c r="AK8">
        <f t="shared" si="3"/>
        <v>1.3569541524292022E-5</v>
      </c>
      <c r="AL8">
        <f t="shared" si="3"/>
        <v>1.3569541524292022E-5</v>
      </c>
      <c r="AM8">
        <f t="shared" si="3"/>
        <v>1.3569541524292022E-5</v>
      </c>
      <c r="AN8">
        <f t="shared" si="3"/>
        <v>1.3569541524292022E-5</v>
      </c>
      <c r="AO8">
        <f t="shared" si="3"/>
        <v>1.3569541524292022E-5</v>
      </c>
      <c r="AP8">
        <f t="shared" si="3"/>
        <v>1.3569541524292022E-5</v>
      </c>
      <c r="AQ8">
        <f t="shared" si="3"/>
        <v>1.3569541524292022E-5</v>
      </c>
      <c r="AR8">
        <f t="shared" si="3"/>
        <v>1.3569541524292022E-5</v>
      </c>
      <c r="AS8">
        <f t="shared" si="3"/>
        <v>1.3569541524292022E-5</v>
      </c>
      <c r="AT8">
        <f t="shared" si="3"/>
        <v>1.3569541524292022E-5</v>
      </c>
      <c r="AU8">
        <f t="shared" si="3"/>
        <v>1.3569541524292022E-5</v>
      </c>
      <c r="AV8">
        <f t="shared" si="3"/>
        <v>1.3569541524292022E-5</v>
      </c>
      <c r="AW8">
        <f t="shared" si="3"/>
        <v>1.3569541524292022E-5</v>
      </c>
      <c r="AX8">
        <f t="shared" si="3"/>
        <v>1.3569541524292022E-5</v>
      </c>
      <c r="AY8">
        <f t="shared" si="3"/>
        <v>1.3569541524292022E-5</v>
      </c>
      <c r="AZ8">
        <f t="shared" si="3"/>
        <v>1.3569541524292022E-5</v>
      </c>
      <c r="BA8">
        <f t="shared" si="3"/>
        <v>1.3569541524292022E-5</v>
      </c>
      <c r="BB8">
        <f t="shared" si="3"/>
        <v>1.3569541524292022E-5</v>
      </c>
      <c r="BC8">
        <f t="shared" si="3"/>
        <v>1.3569541524292022E-5</v>
      </c>
      <c r="BD8">
        <f t="shared" si="3"/>
        <v>1.3569541524292022E-5</v>
      </c>
      <c r="BE8">
        <f t="shared" si="3"/>
        <v>1.3569541524292022E-5</v>
      </c>
      <c r="BF8">
        <f t="shared" si="3"/>
        <v>1.3569541524292022E-5</v>
      </c>
      <c r="BG8">
        <f t="shared" si="3"/>
        <v>1.3569541524292022E-5</v>
      </c>
      <c r="BH8">
        <f t="shared" si="3"/>
        <v>1.3569541524292022E-5</v>
      </c>
      <c r="BI8">
        <f t="shared" si="3"/>
        <v>1.3569541524292022E-5</v>
      </c>
      <c r="BJ8">
        <f t="shared" si="3"/>
        <v>1.3569541524292022E-5</v>
      </c>
      <c r="BK8">
        <f t="shared" si="3"/>
        <v>1.3569541524292022E-5</v>
      </c>
      <c r="BL8">
        <f t="shared" si="3"/>
        <v>1.3569541524292022E-5</v>
      </c>
      <c r="BM8">
        <f t="shared" si="3"/>
        <v>1.3569541524292022E-5</v>
      </c>
      <c r="BN8">
        <f t="shared" si="3"/>
        <v>1.3569541524292022E-5</v>
      </c>
      <c r="BO8">
        <f t="shared" si="3"/>
        <v>1.3569541524292022E-5</v>
      </c>
      <c r="BP8">
        <f t="shared" si="3"/>
        <v>1.3569541524292022E-5</v>
      </c>
      <c r="BQ8">
        <f t="shared" si="3"/>
        <v>1.3569541524292022E-5</v>
      </c>
      <c r="BR8">
        <f t="shared" si="3"/>
        <v>1.3569541524292022E-5</v>
      </c>
      <c r="BS8">
        <f t="shared" si="3"/>
        <v>1.3569541524292022E-5</v>
      </c>
      <c r="BT8">
        <f t="shared" si="3"/>
        <v>1.3569541524292022E-5</v>
      </c>
      <c r="BU8">
        <f t="shared" si="3"/>
        <v>1.3569541524292022E-5</v>
      </c>
      <c r="BV8">
        <f t="shared" si="3"/>
        <v>1.3569541524292022E-5</v>
      </c>
      <c r="BW8">
        <f t="shared" si="3"/>
        <v>1.3569541524292022E-5</v>
      </c>
      <c r="BX8">
        <f t="shared" si="3"/>
        <v>1.3569541524292022E-5</v>
      </c>
      <c r="BY8">
        <f t="shared" si="3"/>
        <v>1.3569541524292022E-5</v>
      </c>
      <c r="BZ8">
        <f t="shared" si="3"/>
        <v>1.3569541524292022E-5</v>
      </c>
      <c r="CA8">
        <f t="shared" si="3"/>
        <v>1.3569541524292022E-5</v>
      </c>
      <c r="CB8">
        <f t="shared" si="3"/>
        <v>1.3569541524292022E-5</v>
      </c>
      <c r="CC8">
        <f t="shared" si="3"/>
        <v>1.3569541524292022E-5</v>
      </c>
      <c r="CD8">
        <f t="shared" si="3"/>
        <v>1.3569541524292022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G9">
        <f t="shared" si="2"/>
        <v>1.3569541524292022E-5</v>
      </c>
      <c r="AH9">
        <f t="shared" si="3"/>
        <v>1.3569541524292022E-5</v>
      </c>
      <c r="AI9">
        <f t="shared" si="3"/>
        <v>1.3569541524292022E-5</v>
      </c>
      <c r="AJ9">
        <f t="shared" si="3"/>
        <v>1.3569541524292022E-5</v>
      </c>
      <c r="AK9">
        <f t="shared" si="3"/>
        <v>1.3569541524292022E-5</v>
      </c>
      <c r="AL9">
        <f t="shared" si="3"/>
        <v>1.3569541524292022E-5</v>
      </c>
      <c r="AM9">
        <f t="shared" si="3"/>
        <v>1.3569541524292022E-5</v>
      </c>
      <c r="AN9">
        <f t="shared" si="3"/>
        <v>1.3569541524292022E-5</v>
      </c>
      <c r="AO9">
        <f t="shared" si="3"/>
        <v>1.3569541524292022E-5</v>
      </c>
      <c r="AP9">
        <f t="shared" si="3"/>
        <v>1.3569541524292022E-5</v>
      </c>
      <c r="AQ9">
        <f t="shared" si="3"/>
        <v>1.3569541524292022E-5</v>
      </c>
      <c r="AR9">
        <f t="shared" si="3"/>
        <v>1.3569541524292022E-5</v>
      </c>
      <c r="AS9">
        <f t="shared" si="3"/>
        <v>1.3569541524292022E-5</v>
      </c>
      <c r="AT9">
        <f t="shared" si="3"/>
        <v>1.3569541524292022E-5</v>
      </c>
      <c r="AU9">
        <f t="shared" si="3"/>
        <v>1.3569541524292022E-5</v>
      </c>
      <c r="AV9">
        <f t="shared" si="3"/>
        <v>1.3569541524292022E-5</v>
      </c>
      <c r="AW9">
        <f t="shared" si="3"/>
        <v>1.3569541524292022E-5</v>
      </c>
      <c r="AX9">
        <f t="shared" si="3"/>
        <v>1.3569541524292022E-5</v>
      </c>
      <c r="AY9">
        <f t="shared" si="3"/>
        <v>1.3569541524292022E-5</v>
      </c>
      <c r="AZ9">
        <f t="shared" si="3"/>
        <v>1.3569541524292022E-5</v>
      </c>
      <c r="BA9">
        <f t="shared" si="3"/>
        <v>1.3569541524292022E-5</v>
      </c>
      <c r="BB9">
        <f t="shared" si="3"/>
        <v>1.3569541524292022E-5</v>
      </c>
      <c r="BC9">
        <f t="shared" si="3"/>
        <v>1.3569541524292022E-5</v>
      </c>
      <c r="BD9">
        <f t="shared" si="3"/>
        <v>1.3569541524292022E-5</v>
      </c>
      <c r="BE9">
        <f t="shared" si="3"/>
        <v>1.3569541524292022E-5</v>
      </c>
      <c r="BF9">
        <f t="shared" si="3"/>
        <v>1.3569541524292022E-5</v>
      </c>
      <c r="BG9">
        <f t="shared" si="3"/>
        <v>1.3569541524292022E-5</v>
      </c>
      <c r="BH9">
        <f t="shared" si="3"/>
        <v>1.3569541524292022E-5</v>
      </c>
      <c r="BI9">
        <f t="shared" si="3"/>
        <v>1.3569541524292022E-5</v>
      </c>
      <c r="BJ9">
        <f t="shared" si="3"/>
        <v>1.3569541524292022E-5</v>
      </c>
      <c r="BK9">
        <f t="shared" si="3"/>
        <v>1.3569541524292022E-5</v>
      </c>
      <c r="BL9">
        <f t="shared" si="3"/>
        <v>1.3569541524292022E-5</v>
      </c>
      <c r="BM9">
        <f t="shared" si="3"/>
        <v>1.3569541524292022E-5</v>
      </c>
      <c r="BN9">
        <f t="shared" si="3"/>
        <v>1.3569541524292022E-5</v>
      </c>
      <c r="BO9">
        <f t="shared" si="3"/>
        <v>1.3569541524292022E-5</v>
      </c>
      <c r="BP9">
        <f t="shared" si="3"/>
        <v>1.3569541524292022E-5</v>
      </c>
      <c r="BQ9">
        <f t="shared" si="3"/>
        <v>1.3569541524292022E-5</v>
      </c>
      <c r="BR9">
        <f t="shared" si="3"/>
        <v>1.3569541524292022E-5</v>
      </c>
      <c r="BS9">
        <f t="shared" si="3"/>
        <v>1.3569541524292022E-5</v>
      </c>
      <c r="BT9">
        <f t="shared" si="3"/>
        <v>1.3569541524292022E-5</v>
      </c>
      <c r="BU9">
        <f t="shared" si="3"/>
        <v>1.3569541524292022E-5</v>
      </c>
      <c r="BV9">
        <f t="shared" si="3"/>
        <v>1.3569541524292022E-5</v>
      </c>
      <c r="BW9">
        <f t="shared" si="3"/>
        <v>1.3569541524292022E-5</v>
      </c>
      <c r="BX9">
        <f t="shared" si="3"/>
        <v>1.3569541524292022E-5</v>
      </c>
      <c r="BY9">
        <f t="shared" si="3"/>
        <v>1.3569541524292022E-5</v>
      </c>
      <c r="BZ9">
        <f t="shared" si="3"/>
        <v>1.3569541524292022E-5</v>
      </c>
      <c r="CA9">
        <f t="shared" si="3"/>
        <v>1.3569541524292022E-5</v>
      </c>
      <c r="CB9">
        <f t="shared" si="3"/>
        <v>1.3569541524292022E-5</v>
      </c>
      <c r="CC9">
        <f t="shared" si="3"/>
        <v>1.3569541524292022E-5</v>
      </c>
      <c r="CD9">
        <f t="shared" si="3"/>
        <v>1.3569541524292022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6443233457164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G2">
        <f>AF2</f>
        <v>1.8129447525555492E-5</v>
      </c>
      <c r="AH2">
        <f t="shared" ref="AH2:CD7" si="0">AG2</f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  <c r="CD2">
        <f t="shared" si="0"/>
        <v>1.81294475255554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43753470922362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G4">
        <f t="shared" si="2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  <c r="CD4">
        <f t="shared" si="0"/>
        <v>2.8412957676605876E-5</v>
      </c>
    </row>
    <row r="5" spans="1:82">
      <c r="A5" s="16" t="s">
        <v>328</v>
      </c>
      <c r="B5">
        <f t="shared" si="1"/>
        <v>1.843753470922362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G5">
        <f t="shared" si="2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  <c r="CD5">
        <f t="shared" si="0"/>
        <v>2.8412957676605876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G6">
        <f t="shared" si="2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  <c r="CD6">
        <f t="shared" si="0"/>
        <v>2.151919716793876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G8">
        <f t="shared" si="2"/>
        <v>2.151919716793876E-5</v>
      </c>
      <c r="AH8">
        <f t="shared" si="3"/>
        <v>2.151919716793876E-5</v>
      </c>
      <c r="AI8">
        <f t="shared" si="3"/>
        <v>2.151919716793876E-5</v>
      </c>
      <c r="AJ8">
        <f t="shared" si="3"/>
        <v>2.151919716793876E-5</v>
      </c>
      <c r="AK8">
        <f t="shared" si="3"/>
        <v>2.151919716793876E-5</v>
      </c>
      <c r="AL8">
        <f t="shared" si="3"/>
        <v>2.151919716793876E-5</v>
      </c>
      <c r="AM8">
        <f t="shared" si="3"/>
        <v>2.151919716793876E-5</v>
      </c>
      <c r="AN8">
        <f t="shared" si="3"/>
        <v>2.151919716793876E-5</v>
      </c>
      <c r="AO8">
        <f t="shared" si="3"/>
        <v>2.151919716793876E-5</v>
      </c>
      <c r="AP8">
        <f t="shared" si="3"/>
        <v>2.151919716793876E-5</v>
      </c>
      <c r="AQ8">
        <f t="shared" si="3"/>
        <v>2.151919716793876E-5</v>
      </c>
      <c r="AR8">
        <f t="shared" si="3"/>
        <v>2.151919716793876E-5</v>
      </c>
      <c r="AS8">
        <f t="shared" si="3"/>
        <v>2.151919716793876E-5</v>
      </c>
      <c r="AT8">
        <f t="shared" si="3"/>
        <v>2.151919716793876E-5</v>
      </c>
      <c r="AU8">
        <f t="shared" si="3"/>
        <v>2.151919716793876E-5</v>
      </c>
      <c r="AV8">
        <f t="shared" si="3"/>
        <v>2.151919716793876E-5</v>
      </c>
      <c r="AW8">
        <f t="shared" si="3"/>
        <v>2.151919716793876E-5</v>
      </c>
      <c r="AX8">
        <f t="shared" si="3"/>
        <v>2.151919716793876E-5</v>
      </c>
      <c r="AY8">
        <f t="shared" si="3"/>
        <v>2.151919716793876E-5</v>
      </c>
      <c r="AZ8">
        <f t="shared" si="3"/>
        <v>2.151919716793876E-5</v>
      </c>
      <c r="BA8">
        <f t="shared" si="3"/>
        <v>2.151919716793876E-5</v>
      </c>
      <c r="BB8">
        <f t="shared" si="3"/>
        <v>2.151919716793876E-5</v>
      </c>
      <c r="BC8">
        <f t="shared" si="3"/>
        <v>2.151919716793876E-5</v>
      </c>
      <c r="BD8">
        <f t="shared" si="3"/>
        <v>2.151919716793876E-5</v>
      </c>
      <c r="BE8">
        <f t="shared" si="3"/>
        <v>2.151919716793876E-5</v>
      </c>
      <c r="BF8">
        <f t="shared" si="3"/>
        <v>2.151919716793876E-5</v>
      </c>
      <c r="BG8">
        <f t="shared" si="3"/>
        <v>2.151919716793876E-5</v>
      </c>
      <c r="BH8">
        <f t="shared" si="3"/>
        <v>2.151919716793876E-5</v>
      </c>
      <c r="BI8">
        <f t="shared" si="3"/>
        <v>2.151919716793876E-5</v>
      </c>
      <c r="BJ8">
        <f t="shared" si="3"/>
        <v>2.151919716793876E-5</v>
      </c>
      <c r="BK8">
        <f t="shared" si="3"/>
        <v>2.151919716793876E-5</v>
      </c>
      <c r="BL8">
        <f t="shared" si="3"/>
        <v>2.151919716793876E-5</v>
      </c>
      <c r="BM8">
        <f t="shared" si="3"/>
        <v>2.151919716793876E-5</v>
      </c>
      <c r="BN8">
        <f t="shared" si="3"/>
        <v>2.151919716793876E-5</v>
      </c>
      <c r="BO8">
        <f t="shared" si="3"/>
        <v>2.151919716793876E-5</v>
      </c>
      <c r="BP8">
        <f t="shared" si="3"/>
        <v>2.151919716793876E-5</v>
      </c>
      <c r="BQ8">
        <f t="shared" si="3"/>
        <v>2.151919716793876E-5</v>
      </c>
      <c r="BR8">
        <f t="shared" si="3"/>
        <v>2.151919716793876E-5</v>
      </c>
      <c r="BS8">
        <f t="shared" si="3"/>
        <v>2.151919716793876E-5</v>
      </c>
      <c r="BT8">
        <f t="shared" si="3"/>
        <v>2.151919716793876E-5</v>
      </c>
      <c r="BU8">
        <f t="shared" si="3"/>
        <v>2.151919716793876E-5</v>
      </c>
      <c r="BV8">
        <f t="shared" si="3"/>
        <v>2.151919716793876E-5</v>
      </c>
      <c r="BW8">
        <f t="shared" si="3"/>
        <v>2.151919716793876E-5</v>
      </c>
      <c r="BX8">
        <f t="shared" si="3"/>
        <v>2.151919716793876E-5</v>
      </c>
      <c r="BY8">
        <f t="shared" si="3"/>
        <v>2.151919716793876E-5</v>
      </c>
      <c r="BZ8">
        <f t="shared" si="3"/>
        <v>2.151919716793876E-5</v>
      </c>
      <c r="CA8">
        <f t="shared" si="3"/>
        <v>2.151919716793876E-5</v>
      </c>
      <c r="CB8">
        <f t="shared" si="3"/>
        <v>2.151919716793876E-5</v>
      </c>
      <c r="CC8">
        <f t="shared" si="3"/>
        <v>2.151919716793876E-5</v>
      </c>
      <c r="CD8">
        <f t="shared" si="3"/>
        <v>2.15191971679387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G9">
        <f t="shared" si="2"/>
        <v>2.151919716793876E-5</v>
      </c>
      <c r="AH9">
        <f t="shared" si="3"/>
        <v>2.151919716793876E-5</v>
      </c>
      <c r="AI9">
        <f t="shared" si="3"/>
        <v>2.151919716793876E-5</v>
      </c>
      <c r="AJ9">
        <f t="shared" si="3"/>
        <v>2.151919716793876E-5</v>
      </c>
      <c r="AK9">
        <f t="shared" si="3"/>
        <v>2.151919716793876E-5</v>
      </c>
      <c r="AL9">
        <f t="shared" si="3"/>
        <v>2.151919716793876E-5</v>
      </c>
      <c r="AM9">
        <f t="shared" si="3"/>
        <v>2.151919716793876E-5</v>
      </c>
      <c r="AN9">
        <f t="shared" si="3"/>
        <v>2.151919716793876E-5</v>
      </c>
      <c r="AO9">
        <f t="shared" si="3"/>
        <v>2.151919716793876E-5</v>
      </c>
      <c r="AP9">
        <f t="shared" si="3"/>
        <v>2.151919716793876E-5</v>
      </c>
      <c r="AQ9">
        <f t="shared" si="3"/>
        <v>2.151919716793876E-5</v>
      </c>
      <c r="AR9">
        <f t="shared" si="3"/>
        <v>2.151919716793876E-5</v>
      </c>
      <c r="AS9">
        <f t="shared" si="3"/>
        <v>2.151919716793876E-5</v>
      </c>
      <c r="AT9">
        <f t="shared" si="3"/>
        <v>2.151919716793876E-5</v>
      </c>
      <c r="AU9">
        <f t="shared" si="3"/>
        <v>2.151919716793876E-5</v>
      </c>
      <c r="AV9">
        <f t="shared" si="3"/>
        <v>2.151919716793876E-5</v>
      </c>
      <c r="AW9">
        <f t="shared" si="3"/>
        <v>2.151919716793876E-5</v>
      </c>
      <c r="AX9">
        <f t="shared" si="3"/>
        <v>2.151919716793876E-5</v>
      </c>
      <c r="AY9">
        <f t="shared" si="3"/>
        <v>2.151919716793876E-5</v>
      </c>
      <c r="AZ9">
        <f t="shared" si="3"/>
        <v>2.151919716793876E-5</v>
      </c>
      <c r="BA9">
        <f t="shared" si="3"/>
        <v>2.151919716793876E-5</v>
      </c>
      <c r="BB9">
        <f t="shared" si="3"/>
        <v>2.151919716793876E-5</v>
      </c>
      <c r="BC9">
        <f t="shared" si="3"/>
        <v>2.151919716793876E-5</v>
      </c>
      <c r="BD9">
        <f t="shared" si="3"/>
        <v>2.151919716793876E-5</v>
      </c>
      <c r="BE9">
        <f t="shared" si="3"/>
        <v>2.151919716793876E-5</v>
      </c>
      <c r="BF9">
        <f t="shared" si="3"/>
        <v>2.151919716793876E-5</v>
      </c>
      <c r="BG9">
        <f t="shared" si="3"/>
        <v>2.151919716793876E-5</v>
      </c>
      <c r="BH9">
        <f t="shared" si="3"/>
        <v>2.151919716793876E-5</v>
      </c>
      <c r="BI9">
        <f t="shared" si="3"/>
        <v>2.151919716793876E-5</v>
      </c>
      <c r="BJ9">
        <f t="shared" si="3"/>
        <v>2.151919716793876E-5</v>
      </c>
      <c r="BK9">
        <f t="shared" si="3"/>
        <v>2.151919716793876E-5</v>
      </c>
      <c r="BL9">
        <f t="shared" si="3"/>
        <v>2.151919716793876E-5</v>
      </c>
      <c r="BM9">
        <f t="shared" si="3"/>
        <v>2.151919716793876E-5</v>
      </c>
      <c r="BN9">
        <f t="shared" si="3"/>
        <v>2.151919716793876E-5</v>
      </c>
      <c r="BO9">
        <f t="shared" si="3"/>
        <v>2.151919716793876E-5</v>
      </c>
      <c r="BP9">
        <f t="shared" si="3"/>
        <v>2.151919716793876E-5</v>
      </c>
      <c r="BQ9">
        <f t="shared" si="3"/>
        <v>2.151919716793876E-5</v>
      </c>
      <c r="BR9">
        <f t="shared" si="3"/>
        <v>2.151919716793876E-5</v>
      </c>
      <c r="BS9">
        <f t="shared" si="3"/>
        <v>2.151919716793876E-5</v>
      </c>
      <c r="BT9">
        <f t="shared" si="3"/>
        <v>2.151919716793876E-5</v>
      </c>
      <c r="BU9">
        <f t="shared" si="3"/>
        <v>2.151919716793876E-5</v>
      </c>
      <c r="BV9">
        <f t="shared" si="3"/>
        <v>2.151919716793876E-5</v>
      </c>
      <c r="BW9">
        <f t="shared" si="3"/>
        <v>2.151919716793876E-5</v>
      </c>
      <c r="BX9">
        <f t="shared" si="3"/>
        <v>2.151919716793876E-5</v>
      </c>
      <c r="BY9">
        <f t="shared" si="3"/>
        <v>2.151919716793876E-5</v>
      </c>
      <c r="BZ9">
        <f t="shared" si="3"/>
        <v>2.151919716793876E-5</v>
      </c>
      <c r="CA9">
        <f t="shared" si="3"/>
        <v>2.151919716793876E-5</v>
      </c>
      <c r="CB9">
        <f t="shared" si="3"/>
        <v>2.151919716793876E-5</v>
      </c>
      <c r="CC9">
        <f t="shared" si="3"/>
        <v>2.151919716793876E-5</v>
      </c>
      <c r="CD9">
        <f t="shared" si="3"/>
        <v>2.15191971679387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937859241476238E-6</v>
      </c>
      <c r="C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D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E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F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G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H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I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J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K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L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M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N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O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P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Q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R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S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T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U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V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W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X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Y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Z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AA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B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C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D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E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F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G3">
        <f t="shared" ref="AG3:AV9" si="2">AF3</f>
        <v>2.4285586790382965E-6</v>
      </c>
      <c r="AH3">
        <f t="shared" si="2"/>
        <v>2.4285586790382965E-6</v>
      </c>
      <c r="AI3">
        <f t="shared" si="2"/>
        <v>2.4285586790382965E-6</v>
      </c>
      <c r="AJ3">
        <f t="shared" si="2"/>
        <v>2.4285586790382965E-6</v>
      </c>
      <c r="AK3">
        <f t="shared" si="2"/>
        <v>2.4285586790382965E-6</v>
      </c>
      <c r="AL3">
        <f t="shared" si="2"/>
        <v>2.4285586790382965E-6</v>
      </c>
      <c r="AM3">
        <f t="shared" si="2"/>
        <v>2.4285586790382965E-6</v>
      </c>
      <c r="AN3">
        <f t="shared" si="2"/>
        <v>2.4285586790382965E-6</v>
      </c>
      <c r="AO3">
        <f t="shared" si="2"/>
        <v>2.4285586790382965E-6</v>
      </c>
      <c r="AP3">
        <f t="shared" si="2"/>
        <v>2.4285586790382965E-6</v>
      </c>
      <c r="AQ3">
        <f t="shared" si="2"/>
        <v>2.4285586790382965E-6</v>
      </c>
      <c r="AR3">
        <f t="shared" si="2"/>
        <v>2.4285586790382965E-6</v>
      </c>
      <c r="AS3">
        <f t="shared" si="2"/>
        <v>2.4285586790382965E-6</v>
      </c>
      <c r="AT3">
        <f t="shared" si="2"/>
        <v>2.4285586790382965E-6</v>
      </c>
      <c r="AU3">
        <f t="shared" si="2"/>
        <v>2.4285586790382965E-6</v>
      </c>
      <c r="AV3">
        <f t="shared" si="2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  <c r="CD3">
        <f t="shared" si="0"/>
        <v>2.42855867903829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6826632153141427E-6</v>
      </c>
      <c r="C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D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E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F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G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H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I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J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K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L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M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N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O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P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Q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R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S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T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U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V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W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X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Y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Z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AA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B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C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D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E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F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G6">
        <f t="shared" si="2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  <c r="CD6">
        <f t="shared" si="0"/>
        <v>3.31168464300931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98062516145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G2">
        <f>AF2</f>
        <v>2.2658422022378675E-5</v>
      </c>
      <c r="AH2">
        <f t="shared" ref="AH2:CD7" si="0">AG2</f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  <c r="CD2">
        <f t="shared" si="0"/>
        <v>2.2658422022378675E-5</v>
      </c>
    </row>
    <row r="3" spans="1:82">
      <c r="A3" s="16" t="s">
        <v>326</v>
      </c>
      <c r="B3">
        <f t="shared" ref="B3:B9" si="1">C3</f>
        <v>1.1243725799904046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G3">
        <f t="shared" ref="AG3:AV9" si="2">AF3</f>
        <v>1.5324288087262946E-5</v>
      </c>
      <c r="AH3">
        <f t="shared" si="2"/>
        <v>1.5324288087262946E-5</v>
      </c>
      <c r="AI3">
        <f t="shared" si="2"/>
        <v>1.5324288087262946E-5</v>
      </c>
      <c r="AJ3">
        <f t="shared" si="2"/>
        <v>1.5324288087262946E-5</v>
      </c>
      <c r="AK3">
        <f t="shared" si="2"/>
        <v>1.5324288087262946E-5</v>
      </c>
      <c r="AL3">
        <f t="shared" si="2"/>
        <v>1.5324288087262946E-5</v>
      </c>
      <c r="AM3">
        <f t="shared" si="2"/>
        <v>1.5324288087262946E-5</v>
      </c>
      <c r="AN3">
        <f t="shared" si="2"/>
        <v>1.5324288087262946E-5</v>
      </c>
      <c r="AO3">
        <f t="shared" si="2"/>
        <v>1.5324288087262946E-5</v>
      </c>
      <c r="AP3">
        <f t="shared" si="2"/>
        <v>1.5324288087262946E-5</v>
      </c>
      <c r="AQ3">
        <f t="shared" si="2"/>
        <v>1.5324288087262946E-5</v>
      </c>
      <c r="AR3">
        <f t="shared" si="2"/>
        <v>1.5324288087262946E-5</v>
      </c>
      <c r="AS3">
        <f t="shared" si="2"/>
        <v>1.5324288087262946E-5</v>
      </c>
      <c r="AT3">
        <f t="shared" si="2"/>
        <v>1.5324288087262946E-5</v>
      </c>
      <c r="AU3">
        <f t="shared" si="2"/>
        <v>1.5324288087262946E-5</v>
      </c>
      <c r="AV3">
        <f t="shared" si="2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  <c r="CD3">
        <f t="shared" si="0"/>
        <v>1.5324288087262946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G5">
        <f t="shared" si="2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  <c r="CD5">
        <f t="shared" si="0"/>
        <v>2.3788873007163444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G6">
        <f t="shared" si="2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  <c r="CD6">
        <f t="shared" si="0"/>
        <v>2.4103959509838106E-5</v>
      </c>
    </row>
    <row r="7" spans="1:82">
      <c r="A7" s="16" t="s">
        <v>330</v>
      </c>
      <c r="B7">
        <f t="shared" si="1"/>
        <v>1.1243725799904046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243725799904046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73781103005357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144454784675204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400800250121865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36050728550933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57199968979341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80019968598636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2984609581107599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14944669320568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30991804562998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5146802622576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70188651507300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87493201252544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05987708748844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25733779907243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0519542725199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57417286957284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75699959603034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85746369359267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0523011749052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21827299456375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24515416597262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35704805295290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43713917898270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53299832073619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79991367409941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79817907191132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99948413001138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14918821468679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264298343224157E-5</v>
      </c>
      <c r="AG7">
        <f t="shared" si="2"/>
        <v>2.6264298343224157E-5</v>
      </c>
      <c r="AH7">
        <f t="shared" si="0"/>
        <v>2.6264298343224157E-5</v>
      </c>
      <c r="AI7">
        <f t="shared" si="0"/>
        <v>2.6264298343224157E-5</v>
      </c>
      <c r="AJ7">
        <f t="shared" si="0"/>
        <v>2.6264298343224157E-5</v>
      </c>
      <c r="AK7">
        <f t="shared" si="0"/>
        <v>2.6264298343224157E-5</v>
      </c>
      <c r="AL7">
        <f t="shared" si="0"/>
        <v>2.6264298343224157E-5</v>
      </c>
      <c r="AM7">
        <f t="shared" si="0"/>
        <v>2.6264298343224157E-5</v>
      </c>
      <c r="AN7">
        <f t="shared" si="0"/>
        <v>2.6264298343224157E-5</v>
      </c>
      <c r="AO7">
        <f t="shared" si="0"/>
        <v>2.6264298343224157E-5</v>
      </c>
      <c r="AP7">
        <f t="shared" si="0"/>
        <v>2.6264298343224157E-5</v>
      </c>
      <c r="AQ7">
        <f t="shared" si="0"/>
        <v>2.6264298343224157E-5</v>
      </c>
      <c r="AR7">
        <f t="shared" si="0"/>
        <v>2.6264298343224157E-5</v>
      </c>
      <c r="AS7">
        <f t="shared" si="0"/>
        <v>2.6264298343224157E-5</v>
      </c>
      <c r="AT7">
        <f t="shared" si="0"/>
        <v>2.6264298343224157E-5</v>
      </c>
      <c r="AU7">
        <f t="shared" si="0"/>
        <v>2.6264298343224157E-5</v>
      </c>
      <c r="AV7">
        <f t="shared" si="0"/>
        <v>2.6264298343224157E-5</v>
      </c>
      <c r="AW7">
        <f t="shared" si="0"/>
        <v>2.6264298343224157E-5</v>
      </c>
      <c r="AX7">
        <f t="shared" si="0"/>
        <v>2.6264298343224157E-5</v>
      </c>
      <c r="AY7">
        <f t="shared" si="0"/>
        <v>2.6264298343224157E-5</v>
      </c>
      <c r="AZ7">
        <f t="shared" si="0"/>
        <v>2.6264298343224157E-5</v>
      </c>
      <c r="BA7">
        <f t="shared" si="0"/>
        <v>2.6264298343224157E-5</v>
      </c>
      <c r="BB7">
        <f t="shared" si="0"/>
        <v>2.6264298343224157E-5</v>
      </c>
      <c r="BC7">
        <f t="shared" si="0"/>
        <v>2.6264298343224157E-5</v>
      </c>
      <c r="BD7">
        <f t="shared" si="0"/>
        <v>2.6264298343224157E-5</v>
      </c>
      <c r="BE7">
        <f t="shared" si="0"/>
        <v>2.6264298343224157E-5</v>
      </c>
      <c r="BF7">
        <f t="shared" si="0"/>
        <v>2.6264298343224157E-5</v>
      </c>
      <c r="BG7">
        <f t="shared" ref="AH7:CD9" si="3">BF7</f>
        <v>2.6264298343224157E-5</v>
      </c>
      <c r="BH7">
        <f t="shared" si="3"/>
        <v>2.6264298343224157E-5</v>
      </c>
      <c r="BI7">
        <f t="shared" si="3"/>
        <v>2.6264298343224157E-5</v>
      </c>
      <c r="BJ7">
        <f t="shared" si="3"/>
        <v>2.6264298343224157E-5</v>
      </c>
      <c r="BK7">
        <f t="shared" si="3"/>
        <v>2.6264298343224157E-5</v>
      </c>
      <c r="BL7">
        <f t="shared" si="3"/>
        <v>2.6264298343224157E-5</v>
      </c>
      <c r="BM7">
        <f t="shared" si="3"/>
        <v>2.6264298343224157E-5</v>
      </c>
      <c r="BN7">
        <f t="shared" si="3"/>
        <v>2.6264298343224157E-5</v>
      </c>
      <c r="BO7">
        <f t="shared" si="3"/>
        <v>2.6264298343224157E-5</v>
      </c>
      <c r="BP7">
        <f t="shared" si="3"/>
        <v>2.6264298343224157E-5</v>
      </c>
      <c r="BQ7">
        <f t="shared" si="3"/>
        <v>2.6264298343224157E-5</v>
      </c>
      <c r="BR7">
        <f t="shared" si="3"/>
        <v>2.6264298343224157E-5</v>
      </c>
      <c r="BS7">
        <f t="shared" si="3"/>
        <v>2.6264298343224157E-5</v>
      </c>
      <c r="BT7">
        <f t="shared" si="3"/>
        <v>2.6264298343224157E-5</v>
      </c>
      <c r="BU7">
        <f t="shared" si="3"/>
        <v>2.6264298343224157E-5</v>
      </c>
      <c r="BV7">
        <f t="shared" si="3"/>
        <v>2.6264298343224157E-5</v>
      </c>
      <c r="BW7">
        <f t="shared" si="3"/>
        <v>2.6264298343224157E-5</v>
      </c>
      <c r="BX7">
        <f t="shared" si="3"/>
        <v>2.6264298343224157E-5</v>
      </c>
      <c r="BY7">
        <f t="shared" si="3"/>
        <v>2.6264298343224157E-5</v>
      </c>
      <c r="BZ7">
        <f t="shared" si="3"/>
        <v>2.6264298343224157E-5</v>
      </c>
      <c r="CA7">
        <f t="shared" si="3"/>
        <v>2.6264298343224157E-5</v>
      </c>
      <c r="CB7">
        <f t="shared" si="3"/>
        <v>2.6264298343224157E-5</v>
      </c>
      <c r="CC7">
        <f t="shared" si="3"/>
        <v>2.6264298343224157E-5</v>
      </c>
      <c r="CD7">
        <f t="shared" si="3"/>
        <v>2.6264298343224157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G8">
        <f t="shared" si="2"/>
        <v>2.3176709389536919E-5</v>
      </c>
      <c r="AH8">
        <f t="shared" si="3"/>
        <v>2.3176709389536919E-5</v>
      </c>
      <c r="AI8">
        <f t="shared" si="3"/>
        <v>2.3176709389536919E-5</v>
      </c>
      <c r="AJ8">
        <f t="shared" si="3"/>
        <v>2.3176709389536919E-5</v>
      </c>
      <c r="AK8">
        <f t="shared" si="3"/>
        <v>2.3176709389536919E-5</v>
      </c>
      <c r="AL8">
        <f t="shared" si="3"/>
        <v>2.3176709389536919E-5</v>
      </c>
      <c r="AM8">
        <f t="shared" si="3"/>
        <v>2.3176709389536919E-5</v>
      </c>
      <c r="AN8">
        <f t="shared" si="3"/>
        <v>2.3176709389536919E-5</v>
      </c>
      <c r="AO8">
        <f t="shared" si="3"/>
        <v>2.3176709389536919E-5</v>
      </c>
      <c r="AP8">
        <f t="shared" si="3"/>
        <v>2.3176709389536919E-5</v>
      </c>
      <c r="AQ8">
        <f t="shared" si="3"/>
        <v>2.3176709389536919E-5</v>
      </c>
      <c r="AR8">
        <f t="shared" si="3"/>
        <v>2.3176709389536919E-5</v>
      </c>
      <c r="AS8">
        <f t="shared" si="3"/>
        <v>2.3176709389536919E-5</v>
      </c>
      <c r="AT8">
        <f t="shared" si="3"/>
        <v>2.3176709389536919E-5</v>
      </c>
      <c r="AU8">
        <f t="shared" si="3"/>
        <v>2.3176709389536919E-5</v>
      </c>
      <c r="AV8">
        <f t="shared" si="3"/>
        <v>2.3176709389536919E-5</v>
      </c>
      <c r="AW8">
        <f t="shared" si="3"/>
        <v>2.3176709389536919E-5</v>
      </c>
      <c r="AX8">
        <f t="shared" si="3"/>
        <v>2.3176709389536919E-5</v>
      </c>
      <c r="AY8">
        <f t="shared" si="3"/>
        <v>2.3176709389536919E-5</v>
      </c>
      <c r="AZ8">
        <f t="shared" si="3"/>
        <v>2.3176709389536919E-5</v>
      </c>
      <c r="BA8">
        <f t="shared" si="3"/>
        <v>2.3176709389536919E-5</v>
      </c>
      <c r="BB8">
        <f t="shared" si="3"/>
        <v>2.3176709389536919E-5</v>
      </c>
      <c r="BC8">
        <f t="shared" si="3"/>
        <v>2.3176709389536919E-5</v>
      </c>
      <c r="BD8">
        <f t="shared" si="3"/>
        <v>2.3176709389536919E-5</v>
      </c>
      <c r="BE8">
        <f t="shared" si="3"/>
        <v>2.3176709389536919E-5</v>
      </c>
      <c r="BF8">
        <f t="shared" si="3"/>
        <v>2.3176709389536919E-5</v>
      </c>
      <c r="BG8">
        <f t="shared" si="3"/>
        <v>2.3176709389536919E-5</v>
      </c>
      <c r="BH8">
        <f t="shared" si="3"/>
        <v>2.3176709389536919E-5</v>
      </c>
      <c r="BI8">
        <f t="shared" si="3"/>
        <v>2.3176709389536919E-5</v>
      </c>
      <c r="BJ8">
        <f t="shared" si="3"/>
        <v>2.3176709389536919E-5</v>
      </c>
      <c r="BK8">
        <f t="shared" si="3"/>
        <v>2.3176709389536919E-5</v>
      </c>
      <c r="BL8">
        <f t="shared" si="3"/>
        <v>2.3176709389536919E-5</v>
      </c>
      <c r="BM8">
        <f t="shared" si="3"/>
        <v>2.3176709389536919E-5</v>
      </c>
      <c r="BN8">
        <f t="shared" si="3"/>
        <v>2.3176709389536919E-5</v>
      </c>
      <c r="BO8">
        <f t="shared" si="3"/>
        <v>2.3176709389536919E-5</v>
      </c>
      <c r="BP8">
        <f t="shared" si="3"/>
        <v>2.3176709389536919E-5</v>
      </c>
      <c r="BQ8">
        <f t="shared" si="3"/>
        <v>2.3176709389536919E-5</v>
      </c>
      <c r="BR8">
        <f t="shared" si="3"/>
        <v>2.3176709389536919E-5</v>
      </c>
      <c r="BS8">
        <f t="shared" si="3"/>
        <v>2.3176709389536919E-5</v>
      </c>
      <c r="BT8">
        <f t="shared" si="3"/>
        <v>2.3176709389536919E-5</v>
      </c>
      <c r="BU8">
        <f t="shared" si="3"/>
        <v>2.3176709389536919E-5</v>
      </c>
      <c r="BV8">
        <f t="shared" si="3"/>
        <v>2.3176709389536919E-5</v>
      </c>
      <c r="BW8">
        <f t="shared" si="3"/>
        <v>2.3176709389536919E-5</v>
      </c>
      <c r="BX8">
        <f t="shared" si="3"/>
        <v>2.3176709389536919E-5</v>
      </c>
      <c r="BY8">
        <f t="shared" si="3"/>
        <v>2.3176709389536919E-5</v>
      </c>
      <c r="BZ8">
        <f t="shared" si="3"/>
        <v>2.3176709389536919E-5</v>
      </c>
      <c r="CA8">
        <f t="shared" si="3"/>
        <v>2.3176709389536919E-5</v>
      </c>
      <c r="CB8">
        <f t="shared" si="3"/>
        <v>2.3176709389536919E-5</v>
      </c>
      <c r="CC8">
        <f t="shared" si="3"/>
        <v>2.3176709389536919E-5</v>
      </c>
      <c r="CD8">
        <f t="shared" si="3"/>
        <v>2.3176709389536919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G9">
        <f t="shared" si="2"/>
        <v>2.3176709389536919E-5</v>
      </c>
      <c r="AH9">
        <f t="shared" si="3"/>
        <v>2.3176709389536919E-5</v>
      </c>
      <c r="AI9">
        <f t="shared" si="3"/>
        <v>2.3176709389536919E-5</v>
      </c>
      <c r="AJ9">
        <f t="shared" si="3"/>
        <v>2.3176709389536919E-5</v>
      </c>
      <c r="AK9">
        <f t="shared" si="3"/>
        <v>2.3176709389536919E-5</v>
      </c>
      <c r="AL9">
        <f t="shared" si="3"/>
        <v>2.3176709389536919E-5</v>
      </c>
      <c r="AM9">
        <f t="shared" si="3"/>
        <v>2.3176709389536919E-5</v>
      </c>
      <c r="AN9">
        <f t="shared" si="3"/>
        <v>2.3176709389536919E-5</v>
      </c>
      <c r="AO9">
        <f t="shared" si="3"/>
        <v>2.3176709389536919E-5</v>
      </c>
      <c r="AP9">
        <f t="shared" si="3"/>
        <v>2.3176709389536919E-5</v>
      </c>
      <c r="AQ9">
        <f t="shared" si="3"/>
        <v>2.3176709389536919E-5</v>
      </c>
      <c r="AR9">
        <f t="shared" si="3"/>
        <v>2.3176709389536919E-5</v>
      </c>
      <c r="AS9">
        <f t="shared" si="3"/>
        <v>2.3176709389536919E-5</v>
      </c>
      <c r="AT9">
        <f t="shared" si="3"/>
        <v>2.3176709389536919E-5</v>
      </c>
      <c r="AU9">
        <f t="shared" si="3"/>
        <v>2.3176709389536919E-5</v>
      </c>
      <c r="AV9">
        <f t="shared" si="3"/>
        <v>2.3176709389536919E-5</v>
      </c>
      <c r="AW9">
        <f t="shared" si="3"/>
        <v>2.3176709389536919E-5</v>
      </c>
      <c r="AX9">
        <f t="shared" si="3"/>
        <v>2.3176709389536919E-5</v>
      </c>
      <c r="AY9">
        <f t="shared" si="3"/>
        <v>2.3176709389536919E-5</v>
      </c>
      <c r="AZ9">
        <f t="shared" si="3"/>
        <v>2.3176709389536919E-5</v>
      </c>
      <c r="BA9">
        <f t="shared" si="3"/>
        <v>2.3176709389536919E-5</v>
      </c>
      <c r="BB9">
        <f t="shared" si="3"/>
        <v>2.3176709389536919E-5</v>
      </c>
      <c r="BC9">
        <f t="shared" si="3"/>
        <v>2.3176709389536919E-5</v>
      </c>
      <c r="BD9">
        <f t="shared" si="3"/>
        <v>2.3176709389536919E-5</v>
      </c>
      <c r="BE9">
        <f t="shared" si="3"/>
        <v>2.3176709389536919E-5</v>
      </c>
      <c r="BF9">
        <f t="shared" si="3"/>
        <v>2.3176709389536919E-5</v>
      </c>
      <c r="BG9">
        <f t="shared" si="3"/>
        <v>2.3176709389536919E-5</v>
      </c>
      <c r="BH9">
        <f t="shared" si="3"/>
        <v>2.3176709389536919E-5</v>
      </c>
      <c r="BI9">
        <f t="shared" si="3"/>
        <v>2.3176709389536919E-5</v>
      </c>
      <c r="BJ9">
        <f t="shared" si="3"/>
        <v>2.3176709389536919E-5</v>
      </c>
      <c r="BK9">
        <f t="shared" si="3"/>
        <v>2.3176709389536919E-5</v>
      </c>
      <c r="BL9">
        <f t="shared" si="3"/>
        <v>2.3176709389536919E-5</v>
      </c>
      <c r="BM9">
        <f t="shared" si="3"/>
        <v>2.3176709389536919E-5</v>
      </c>
      <c r="BN9">
        <f t="shared" si="3"/>
        <v>2.3176709389536919E-5</v>
      </c>
      <c r="BO9">
        <f t="shared" si="3"/>
        <v>2.3176709389536919E-5</v>
      </c>
      <c r="BP9">
        <f t="shared" si="3"/>
        <v>2.3176709389536919E-5</v>
      </c>
      <c r="BQ9">
        <f t="shared" si="3"/>
        <v>2.3176709389536919E-5</v>
      </c>
      <c r="BR9">
        <f t="shared" si="3"/>
        <v>2.3176709389536919E-5</v>
      </c>
      <c r="BS9">
        <f t="shared" si="3"/>
        <v>2.3176709389536919E-5</v>
      </c>
      <c r="BT9">
        <f t="shared" si="3"/>
        <v>2.3176709389536919E-5</v>
      </c>
      <c r="BU9">
        <f t="shared" si="3"/>
        <v>2.3176709389536919E-5</v>
      </c>
      <c r="BV9">
        <f t="shared" si="3"/>
        <v>2.3176709389536919E-5</v>
      </c>
      <c r="BW9">
        <f t="shared" si="3"/>
        <v>2.3176709389536919E-5</v>
      </c>
      <c r="BX9">
        <f t="shared" si="3"/>
        <v>2.3176709389536919E-5</v>
      </c>
      <c r="BY9">
        <f t="shared" si="3"/>
        <v>2.3176709389536919E-5</v>
      </c>
      <c r="BZ9">
        <f t="shared" si="3"/>
        <v>2.3176709389536919E-5</v>
      </c>
      <c r="CA9">
        <f t="shared" si="3"/>
        <v>2.3176709389536919E-5</v>
      </c>
      <c r="CB9">
        <f t="shared" si="3"/>
        <v>2.3176709389536919E-5</v>
      </c>
      <c r="CC9">
        <f t="shared" si="3"/>
        <v>2.3176709389536919E-5</v>
      </c>
      <c r="CD9">
        <f t="shared" si="3"/>
        <v>2.3176709389536919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5532060050927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G2">
        <f>AF2</f>
        <v>2.5396421269797375E-5</v>
      </c>
      <c r="AH2">
        <f t="shared" ref="AH2:CD7" si="0">AG2</f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  <c r="CD2">
        <f t="shared" si="0"/>
        <v>2.539642126979737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G3">
        <f t="shared" ref="AG3:AV9" si="2">AF3</f>
        <v>2.5638796081771532E-5</v>
      </c>
      <c r="AH3">
        <f t="shared" si="2"/>
        <v>2.5638796081771532E-5</v>
      </c>
      <c r="AI3">
        <f t="shared" si="2"/>
        <v>2.5638796081771532E-5</v>
      </c>
      <c r="AJ3">
        <f t="shared" si="2"/>
        <v>2.5638796081771532E-5</v>
      </c>
      <c r="AK3">
        <f t="shared" si="2"/>
        <v>2.5638796081771532E-5</v>
      </c>
      <c r="AL3">
        <f t="shared" si="2"/>
        <v>2.5638796081771532E-5</v>
      </c>
      <c r="AM3">
        <f t="shared" si="2"/>
        <v>2.5638796081771532E-5</v>
      </c>
      <c r="AN3">
        <f t="shared" si="2"/>
        <v>2.5638796081771532E-5</v>
      </c>
      <c r="AO3">
        <f t="shared" si="2"/>
        <v>2.5638796081771532E-5</v>
      </c>
      <c r="AP3">
        <f t="shared" si="2"/>
        <v>2.5638796081771532E-5</v>
      </c>
      <c r="AQ3">
        <f t="shared" si="2"/>
        <v>2.5638796081771532E-5</v>
      </c>
      <c r="AR3">
        <f t="shared" si="2"/>
        <v>2.5638796081771532E-5</v>
      </c>
      <c r="AS3">
        <f t="shared" si="2"/>
        <v>2.5638796081771532E-5</v>
      </c>
      <c r="AT3">
        <f t="shared" si="2"/>
        <v>2.5638796081771532E-5</v>
      </c>
      <c r="AU3">
        <f t="shared" si="2"/>
        <v>2.5638796081771532E-5</v>
      </c>
      <c r="AV3">
        <f t="shared" si="2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  <c r="CD3">
        <f t="shared" si="0"/>
        <v>2.5638796081771532E-5</v>
      </c>
    </row>
    <row r="4" spans="1:82">
      <c r="A4" s="16" t="s">
        <v>327</v>
      </c>
      <c r="B4">
        <f t="shared" si="1"/>
        <v>2.172430171635235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G4">
        <f t="shared" si="2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  <c r="CD4">
        <f t="shared" si="0"/>
        <v>3.318952009298855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G5">
        <f t="shared" si="2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  <c r="CD5">
        <f t="shared" si="0"/>
        <v>2.2092288741852589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G7">
        <f t="shared" si="2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si="0"/>
        <v>2.5638796081771532E-5</v>
      </c>
      <c r="BG7">
        <f t="shared" ref="AH7:CD9" si="3">BF7</f>
        <v>2.5638796081771532E-5</v>
      </c>
      <c r="BH7">
        <f t="shared" si="3"/>
        <v>2.5638796081771532E-5</v>
      </c>
      <c r="BI7">
        <f t="shared" si="3"/>
        <v>2.5638796081771532E-5</v>
      </c>
      <c r="BJ7">
        <f t="shared" si="3"/>
        <v>2.5638796081771532E-5</v>
      </c>
      <c r="BK7">
        <f t="shared" si="3"/>
        <v>2.5638796081771532E-5</v>
      </c>
      <c r="BL7">
        <f t="shared" si="3"/>
        <v>2.5638796081771532E-5</v>
      </c>
      <c r="BM7">
        <f t="shared" si="3"/>
        <v>2.5638796081771532E-5</v>
      </c>
      <c r="BN7">
        <f t="shared" si="3"/>
        <v>2.5638796081771532E-5</v>
      </c>
      <c r="BO7">
        <f t="shared" si="3"/>
        <v>2.5638796081771532E-5</v>
      </c>
      <c r="BP7">
        <f t="shared" si="3"/>
        <v>2.5638796081771532E-5</v>
      </c>
      <c r="BQ7">
        <f t="shared" si="3"/>
        <v>2.5638796081771532E-5</v>
      </c>
      <c r="BR7">
        <f t="shared" si="3"/>
        <v>2.5638796081771532E-5</v>
      </c>
      <c r="BS7">
        <f t="shared" si="3"/>
        <v>2.5638796081771532E-5</v>
      </c>
      <c r="BT7">
        <f t="shared" si="3"/>
        <v>2.5638796081771532E-5</v>
      </c>
      <c r="BU7">
        <f t="shared" si="3"/>
        <v>2.5638796081771532E-5</v>
      </c>
      <c r="BV7">
        <f t="shared" si="3"/>
        <v>2.5638796081771532E-5</v>
      </c>
      <c r="BW7">
        <f t="shared" si="3"/>
        <v>2.5638796081771532E-5</v>
      </c>
      <c r="BX7">
        <f t="shared" si="3"/>
        <v>2.5638796081771532E-5</v>
      </c>
      <c r="BY7">
        <f t="shared" si="3"/>
        <v>2.5638796081771532E-5</v>
      </c>
      <c r="BZ7">
        <f t="shared" si="3"/>
        <v>2.5638796081771532E-5</v>
      </c>
      <c r="CA7">
        <f t="shared" si="3"/>
        <v>2.5638796081771532E-5</v>
      </c>
      <c r="CB7">
        <f t="shared" si="3"/>
        <v>2.5638796081771532E-5</v>
      </c>
      <c r="CC7">
        <f t="shared" si="3"/>
        <v>2.5638796081771532E-5</v>
      </c>
      <c r="CD7">
        <f t="shared" si="3"/>
        <v>2.5638796081771532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G8">
        <f t="shared" si="2"/>
        <v>2.5638796081771532E-5</v>
      </c>
      <c r="AH8">
        <f t="shared" si="3"/>
        <v>2.5638796081771532E-5</v>
      </c>
      <c r="AI8">
        <f t="shared" si="3"/>
        <v>2.5638796081771532E-5</v>
      </c>
      <c r="AJ8">
        <f t="shared" si="3"/>
        <v>2.5638796081771532E-5</v>
      </c>
      <c r="AK8">
        <f t="shared" si="3"/>
        <v>2.5638796081771532E-5</v>
      </c>
      <c r="AL8">
        <f t="shared" si="3"/>
        <v>2.5638796081771532E-5</v>
      </c>
      <c r="AM8">
        <f t="shared" si="3"/>
        <v>2.5638796081771532E-5</v>
      </c>
      <c r="AN8">
        <f t="shared" si="3"/>
        <v>2.5638796081771532E-5</v>
      </c>
      <c r="AO8">
        <f t="shared" si="3"/>
        <v>2.5638796081771532E-5</v>
      </c>
      <c r="AP8">
        <f t="shared" si="3"/>
        <v>2.5638796081771532E-5</v>
      </c>
      <c r="AQ8">
        <f t="shared" si="3"/>
        <v>2.5638796081771532E-5</v>
      </c>
      <c r="AR8">
        <f t="shared" si="3"/>
        <v>2.5638796081771532E-5</v>
      </c>
      <c r="AS8">
        <f t="shared" si="3"/>
        <v>2.5638796081771532E-5</v>
      </c>
      <c r="AT8">
        <f t="shared" si="3"/>
        <v>2.5638796081771532E-5</v>
      </c>
      <c r="AU8">
        <f t="shared" si="3"/>
        <v>2.5638796081771532E-5</v>
      </c>
      <c r="AV8">
        <f t="shared" si="3"/>
        <v>2.5638796081771532E-5</v>
      </c>
      <c r="AW8">
        <f t="shared" si="3"/>
        <v>2.5638796081771532E-5</v>
      </c>
      <c r="AX8">
        <f t="shared" si="3"/>
        <v>2.5638796081771532E-5</v>
      </c>
      <c r="AY8">
        <f t="shared" si="3"/>
        <v>2.5638796081771532E-5</v>
      </c>
      <c r="AZ8">
        <f t="shared" si="3"/>
        <v>2.5638796081771532E-5</v>
      </c>
      <c r="BA8">
        <f t="shared" si="3"/>
        <v>2.5638796081771532E-5</v>
      </c>
      <c r="BB8">
        <f t="shared" si="3"/>
        <v>2.5638796081771532E-5</v>
      </c>
      <c r="BC8">
        <f t="shared" si="3"/>
        <v>2.5638796081771532E-5</v>
      </c>
      <c r="BD8">
        <f t="shared" si="3"/>
        <v>2.5638796081771532E-5</v>
      </c>
      <c r="BE8">
        <f t="shared" si="3"/>
        <v>2.5638796081771532E-5</v>
      </c>
      <c r="BF8">
        <f t="shared" si="3"/>
        <v>2.5638796081771532E-5</v>
      </c>
      <c r="BG8">
        <f t="shared" si="3"/>
        <v>2.5638796081771532E-5</v>
      </c>
      <c r="BH8">
        <f t="shared" si="3"/>
        <v>2.5638796081771532E-5</v>
      </c>
      <c r="BI8">
        <f t="shared" si="3"/>
        <v>2.5638796081771532E-5</v>
      </c>
      <c r="BJ8">
        <f t="shared" si="3"/>
        <v>2.5638796081771532E-5</v>
      </c>
      <c r="BK8">
        <f t="shared" si="3"/>
        <v>2.5638796081771532E-5</v>
      </c>
      <c r="BL8">
        <f t="shared" si="3"/>
        <v>2.5638796081771532E-5</v>
      </c>
      <c r="BM8">
        <f t="shared" si="3"/>
        <v>2.5638796081771532E-5</v>
      </c>
      <c r="BN8">
        <f t="shared" si="3"/>
        <v>2.5638796081771532E-5</v>
      </c>
      <c r="BO8">
        <f t="shared" si="3"/>
        <v>2.5638796081771532E-5</v>
      </c>
      <c r="BP8">
        <f t="shared" si="3"/>
        <v>2.5638796081771532E-5</v>
      </c>
      <c r="BQ8">
        <f t="shared" si="3"/>
        <v>2.5638796081771532E-5</v>
      </c>
      <c r="BR8">
        <f t="shared" si="3"/>
        <v>2.5638796081771532E-5</v>
      </c>
      <c r="BS8">
        <f t="shared" si="3"/>
        <v>2.5638796081771532E-5</v>
      </c>
      <c r="BT8">
        <f t="shared" si="3"/>
        <v>2.5638796081771532E-5</v>
      </c>
      <c r="BU8">
        <f t="shared" si="3"/>
        <v>2.5638796081771532E-5</v>
      </c>
      <c r="BV8">
        <f t="shared" si="3"/>
        <v>2.5638796081771532E-5</v>
      </c>
      <c r="BW8">
        <f t="shared" si="3"/>
        <v>2.5638796081771532E-5</v>
      </c>
      <c r="BX8">
        <f t="shared" si="3"/>
        <v>2.5638796081771532E-5</v>
      </c>
      <c r="BY8">
        <f t="shared" si="3"/>
        <v>2.5638796081771532E-5</v>
      </c>
      <c r="BZ8">
        <f t="shared" si="3"/>
        <v>2.5638796081771532E-5</v>
      </c>
      <c r="CA8">
        <f t="shared" si="3"/>
        <v>2.5638796081771532E-5</v>
      </c>
      <c r="CB8">
        <f t="shared" si="3"/>
        <v>2.5638796081771532E-5</v>
      </c>
      <c r="CC8">
        <f t="shared" si="3"/>
        <v>2.5638796081771532E-5</v>
      </c>
      <c r="CD8">
        <f t="shared" si="3"/>
        <v>2.5638796081771532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G9">
        <f t="shared" si="2"/>
        <v>2.5638796081771532E-5</v>
      </c>
      <c r="AH9">
        <f t="shared" si="3"/>
        <v>2.5638796081771532E-5</v>
      </c>
      <c r="AI9">
        <f t="shared" si="3"/>
        <v>2.5638796081771532E-5</v>
      </c>
      <c r="AJ9">
        <f t="shared" si="3"/>
        <v>2.5638796081771532E-5</v>
      </c>
      <c r="AK9">
        <f t="shared" si="3"/>
        <v>2.5638796081771532E-5</v>
      </c>
      <c r="AL9">
        <f t="shared" si="3"/>
        <v>2.5638796081771532E-5</v>
      </c>
      <c r="AM9">
        <f t="shared" si="3"/>
        <v>2.5638796081771532E-5</v>
      </c>
      <c r="AN9">
        <f t="shared" si="3"/>
        <v>2.5638796081771532E-5</v>
      </c>
      <c r="AO9">
        <f t="shared" si="3"/>
        <v>2.5638796081771532E-5</v>
      </c>
      <c r="AP9">
        <f t="shared" si="3"/>
        <v>2.5638796081771532E-5</v>
      </c>
      <c r="AQ9">
        <f t="shared" si="3"/>
        <v>2.5638796081771532E-5</v>
      </c>
      <c r="AR9">
        <f t="shared" si="3"/>
        <v>2.5638796081771532E-5</v>
      </c>
      <c r="AS9">
        <f t="shared" si="3"/>
        <v>2.5638796081771532E-5</v>
      </c>
      <c r="AT9">
        <f t="shared" si="3"/>
        <v>2.5638796081771532E-5</v>
      </c>
      <c r="AU9">
        <f t="shared" si="3"/>
        <v>2.5638796081771532E-5</v>
      </c>
      <c r="AV9">
        <f t="shared" si="3"/>
        <v>2.5638796081771532E-5</v>
      </c>
      <c r="AW9">
        <f t="shared" si="3"/>
        <v>2.5638796081771532E-5</v>
      </c>
      <c r="AX9">
        <f t="shared" si="3"/>
        <v>2.5638796081771532E-5</v>
      </c>
      <c r="AY9">
        <f t="shared" si="3"/>
        <v>2.5638796081771532E-5</v>
      </c>
      <c r="AZ9">
        <f t="shared" si="3"/>
        <v>2.5638796081771532E-5</v>
      </c>
      <c r="BA9">
        <f t="shared" si="3"/>
        <v>2.5638796081771532E-5</v>
      </c>
      <c r="BB9">
        <f t="shared" si="3"/>
        <v>2.5638796081771532E-5</v>
      </c>
      <c r="BC9">
        <f t="shared" si="3"/>
        <v>2.5638796081771532E-5</v>
      </c>
      <c r="BD9">
        <f t="shared" si="3"/>
        <v>2.5638796081771532E-5</v>
      </c>
      <c r="BE9">
        <f t="shared" si="3"/>
        <v>2.5638796081771532E-5</v>
      </c>
      <c r="BF9">
        <f t="shared" si="3"/>
        <v>2.5638796081771532E-5</v>
      </c>
      <c r="BG9">
        <f t="shared" si="3"/>
        <v>2.5638796081771532E-5</v>
      </c>
      <c r="BH9">
        <f t="shared" si="3"/>
        <v>2.5638796081771532E-5</v>
      </c>
      <c r="BI9">
        <f t="shared" si="3"/>
        <v>2.5638796081771532E-5</v>
      </c>
      <c r="BJ9">
        <f t="shared" si="3"/>
        <v>2.5638796081771532E-5</v>
      </c>
      <c r="BK9">
        <f t="shared" si="3"/>
        <v>2.5638796081771532E-5</v>
      </c>
      <c r="BL9">
        <f t="shared" si="3"/>
        <v>2.5638796081771532E-5</v>
      </c>
      <c r="BM9">
        <f t="shared" si="3"/>
        <v>2.5638796081771532E-5</v>
      </c>
      <c r="BN9">
        <f t="shared" si="3"/>
        <v>2.5638796081771532E-5</v>
      </c>
      <c r="BO9">
        <f t="shared" si="3"/>
        <v>2.5638796081771532E-5</v>
      </c>
      <c r="BP9">
        <f t="shared" si="3"/>
        <v>2.5638796081771532E-5</v>
      </c>
      <c r="BQ9">
        <f t="shared" si="3"/>
        <v>2.5638796081771532E-5</v>
      </c>
      <c r="BR9">
        <f t="shared" si="3"/>
        <v>2.5638796081771532E-5</v>
      </c>
      <c r="BS9">
        <f t="shared" si="3"/>
        <v>2.5638796081771532E-5</v>
      </c>
      <c r="BT9">
        <f t="shared" si="3"/>
        <v>2.5638796081771532E-5</v>
      </c>
      <c r="BU9">
        <f t="shared" si="3"/>
        <v>2.5638796081771532E-5</v>
      </c>
      <c r="BV9">
        <f t="shared" si="3"/>
        <v>2.5638796081771532E-5</v>
      </c>
      <c r="BW9">
        <f t="shared" si="3"/>
        <v>2.5638796081771532E-5</v>
      </c>
      <c r="BX9">
        <f t="shared" si="3"/>
        <v>2.5638796081771532E-5</v>
      </c>
      <c r="BY9">
        <f t="shared" si="3"/>
        <v>2.5638796081771532E-5</v>
      </c>
      <c r="BZ9">
        <f t="shared" si="3"/>
        <v>2.5638796081771532E-5</v>
      </c>
      <c r="CA9">
        <f t="shared" si="3"/>
        <v>2.5638796081771532E-5</v>
      </c>
      <c r="CB9">
        <f t="shared" si="3"/>
        <v>2.5638796081771532E-5</v>
      </c>
      <c r="CC9">
        <f t="shared" si="3"/>
        <v>2.5638796081771532E-5</v>
      </c>
      <c r="CD9">
        <f t="shared" si="3"/>
        <v>2.563879608177153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55790617116285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G2">
        <f>AF2</f>
        <v>1.4558387325686799E-6</v>
      </c>
      <c r="AH2">
        <f t="shared" ref="AH2:CD7" si="0">AG2</f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  <c r="CD2">
        <f t="shared" si="0"/>
        <v>1.455838732568679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3236807372033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G4">
        <f t="shared" si="2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  <c r="CD4">
        <f t="shared" si="0"/>
        <v>2.8506131623798892E-6</v>
      </c>
    </row>
    <row r="5" spans="1:82">
      <c r="A5" s="16" t="s">
        <v>328</v>
      </c>
      <c r="B5" s="47">
        <f t="shared" si="1"/>
        <v>1.5043715360371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G5">
        <f t="shared" si="2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  <c r="CD5">
        <f t="shared" si="0"/>
        <v>1.6846392718524482E-6</v>
      </c>
    </row>
    <row r="6" spans="1:82">
      <c r="A6" s="16" t="s">
        <v>329</v>
      </c>
      <c r="B6" s="47">
        <f t="shared" si="1"/>
        <v>1.10393560438424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G6">
        <f t="shared" si="2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  <c r="CD6">
        <f t="shared" si="0"/>
        <v>9.7597516142394216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393560438424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G9">
        <f t="shared" si="2"/>
        <v>1.2425869533905434E-6</v>
      </c>
      <c r="AH9">
        <f t="shared" si="3"/>
        <v>1.2425869533905434E-6</v>
      </c>
      <c r="AI9">
        <f t="shared" si="3"/>
        <v>1.2425869533905434E-6</v>
      </c>
      <c r="AJ9">
        <f t="shared" si="3"/>
        <v>1.2425869533905434E-6</v>
      </c>
      <c r="AK9">
        <f t="shared" si="3"/>
        <v>1.2425869533905434E-6</v>
      </c>
      <c r="AL9">
        <f t="shared" si="3"/>
        <v>1.2425869533905434E-6</v>
      </c>
      <c r="AM9">
        <f t="shared" si="3"/>
        <v>1.2425869533905434E-6</v>
      </c>
      <c r="AN9">
        <f t="shared" si="3"/>
        <v>1.2425869533905434E-6</v>
      </c>
      <c r="AO9">
        <f t="shared" si="3"/>
        <v>1.2425869533905434E-6</v>
      </c>
      <c r="AP9">
        <f t="shared" si="3"/>
        <v>1.2425869533905434E-6</v>
      </c>
      <c r="AQ9">
        <f t="shared" si="3"/>
        <v>1.2425869533905434E-6</v>
      </c>
      <c r="AR9">
        <f t="shared" si="3"/>
        <v>1.2425869533905434E-6</v>
      </c>
      <c r="AS9">
        <f t="shared" si="3"/>
        <v>1.2425869533905434E-6</v>
      </c>
      <c r="AT9">
        <f t="shared" si="3"/>
        <v>1.2425869533905434E-6</v>
      </c>
      <c r="AU9">
        <f t="shared" si="3"/>
        <v>1.2425869533905434E-6</v>
      </c>
      <c r="AV9">
        <f t="shared" si="3"/>
        <v>1.2425869533905434E-6</v>
      </c>
      <c r="AW9">
        <f t="shared" si="3"/>
        <v>1.2425869533905434E-6</v>
      </c>
      <c r="AX9">
        <f t="shared" si="3"/>
        <v>1.2425869533905434E-6</v>
      </c>
      <c r="AY9">
        <f t="shared" si="3"/>
        <v>1.2425869533905434E-6</v>
      </c>
      <c r="AZ9">
        <f t="shared" si="3"/>
        <v>1.2425869533905434E-6</v>
      </c>
      <c r="BA9">
        <f t="shared" si="3"/>
        <v>1.2425869533905434E-6</v>
      </c>
      <c r="BB9">
        <f t="shared" si="3"/>
        <v>1.2425869533905434E-6</v>
      </c>
      <c r="BC9">
        <f t="shared" si="3"/>
        <v>1.2425869533905434E-6</v>
      </c>
      <c r="BD9">
        <f t="shared" si="3"/>
        <v>1.2425869533905434E-6</v>
      </c>
      <c r="BE9">
        <f t="shared" si="3"/>
        <v>1.2425869533905434E-6</v>
      </c>
      <c r="BF9">
        <f t="shared" si="3"/>
        <v>1.2425869533905434E-6</v>
      </c>
      <c r="BG9">
        <f t="shared" si="3"/>
        <v>1.2425869533905434E-6</v>
      </c>
      <c r="BH9">
        <f t="shared" si="3"/>
        <v>1.2425869533905434E-6</v>
      </c>
      <c r="BI9">
        <f t="shared" si="3"/>
        <v>1.2425869533905434E-6</v>
      </c>
      <c r="BJ9">
        <f t="shared" si="3"/>
        <v>1.2425869533905434E-6</v>
      </c>
      <c r="BK9">
        <f t="shared" si="3"/>
        <v>1.2425869533905434E-6</v>
      </c>
      <c r="BL9">
        <f t="shared" si="3"/>
        <v>1.2425869533905434E-6</v>
      </c>
      <c r="BM9">
        <f t="shared" si="3"/>
        <v>1.2425869533905434E-6</v>
      </c>
      <c r="BN9">
        <f t="shared" si="3"/>
        <v>1.2425869533905434E-6</v>
      </c>
      <c r="BO9">
        <f t="shared" si="3"/>
        <v>1.2425869533905434E-6</v>
      </c>
      <c r="BP9">
        <f t="shared" si="3"/>
        <v>1.2425869533905434E-6</v>
      </c>
      <c r="BQ9">
        <f t="shared" si="3"/>
        <v>1.2425869533905434E-6</v>
      </c>
      <c r="BR9">
        <f t="shared" si="3"/>
        <v>1.2425869533905434E-6</v>
      </c>
      <c r="BS9">
        <f t="shared" si="3"/>
        <v>1.2425869533905434E-6</v>
      </c>
      <c r="BT9">
        <f t="shared" si="3"/>
        <v>1.2425869533905434E-6</v>
      </c>
      <c r="BU9">
        <f t="shared" si="3"/>
        <v>1.2425869533905434E-6</v>
      </c>
      <c r="BV9">
        <f t="shared" si="3"/>
        <v>1.2425869533905434E-6</v>
      </c>
      <c r="BW9">
        <f t="shared" si="3"/>
        <v>1.2425869533905434E-6</v>
      </c>
      <c r="BX9">
        <f t="shared" si="3"/>
        <v>1.2425869533905434E-6</v>
      </c>
      <c r="BY9">
        <f t="shared" si="3"/>
        <v>1.2425869533905434E-6</v>
      </c>
      <c r="BZ9">
        <f t="shared" si="3"/>
        <v>1.2425869533905434E-6</v>
      </c>
      <c r="CA9">
        <f t="shared" si="3"/>
        <v>1.2425869533905434E-6</v>
      </c>
      <c r="CB9">
        <f t="shared" si="3"/>
        <v>1.2425869533905434E-6</v>
      </c>
      <c r="CC9">
        <f t="shared" si="3"/>
        <v>1.2425869533905434E-6</v>
      </c>
      <c r="CD9">
        <f t="shared" si="3"/>
        <v>1.2425869533905434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16363095238095E-7</v>
      </c>
      <c r="C3">
        <f>SUMIFS('Combined Fuel Prices'!G:G,'Combined Fuel Prices'!$C:$C, "Hard Coal",'Combined Fuel Prices'!$AL:$AL,'BFPaT-pretax-electricity'!$A3) * (SUMIFS('Tax Percentages'!B:B,'Tax Percentages'!$A:$A,"Hard Coal"))</f>
        <v>1.1616363095238095E-7</v>
      </c>
      <c r="D3">
        <f>SUMIFS('Combined Fuel Prices'!H:H,'Combined Fuel Prices'!$C:$C, "Hard Coal",'Combined Fuel Prices'!$AL:$AL,'BFPaT-pretax-electricity'!$A3) * (SUMIFS('Tax Percentages'!C:C,'Tax Percentages'!$A:$A,"Hard Coal"))</f>
        <v>1.016665098819807E-7</v>
      </c>
      <c r="E3">
        <f>SUMIFS('Combined Fuel Prices'!I:I,'Combined Fuel Prices'!$C:$C, "Hard Coal",'Combined Fuel Prices'!$AL:$AL,'BFPaT-pretax-electricity'!$A3) * (SUMIFS('Tax Percentages'!D:D,'Tax Percentages'!$A:$A,"Hard Coal"))</f>
        <v>1.0045215787477758E-7</v>
      </c>
      <c r="F3">
        <f>SUMIFS('Combined Fuel Prices'!J:J,'Combined Fuel Prices'!$C:$C, "Hard Coal",'Combined Fuel Prices'!$AL:$AL,'BFPaT-pretax-electricity'!$A3) * (SUMIFS('Tax Percentages'!E:E,'Tax Percentages'!$A:$A,"Hard Coal"))</f>
        <v>1.0004928835841939E-7</v>
      </c>
      <c r="G3">
        <f>SUMIFS('Combined Fuel Prices'!K:K,'Combined Fuel Prices'!$C:$C, "Hard Coal",'Combined Fuel Prices'!$AL:$AL,'BFPaT-pretax-electricity'!$A3) * (SUMIFS('Tax Percentages'!F:F,'Tax Percentages'!$A:$A,"Hard Coal"))</f>
        <v>1.0070978604320622E-7</v>
      </c>
      <c r="H3">
        <f>SUMIFS('Combined Fuel Prices'!L:L,'Combined Fuel Prices'!$C:$C, "Hard Coal",'Combined Fuel Prices'!$AL:$AL,'BFPaT-pretax-electricity'!$A3) * (SUMIFS('Tax Percentages'!G:G,'Tax Percentages'!$A:$A,"Hard Coal"))</f>
        <v>1.0131275179995928E-7</v>
      </c>
      <c r="I3">
        <f>SUMIFS('Combined Fuel Prices'!M:M,'Combined Fuel Prices'!$C:$C, "Hard Coal",'Combined Fuel Prices'!$AL:$AL,'BFPaT-pretax-electricity'!$A3) * (SUMIFS('Tax Percentages'!H:H,'Tax Percentages'!$A:$A,"Hard Coal"))</f>
        <v>1.0145706835378338E-7</v>
      </c>
      <c r="J3">
        <f>SUMIFS('Combined Fuel Prices'!N:N,'Combined Fuel Prices'!$C:$C, "Hard Coal",'Combined Fuel Prices'!$AL:$AL,'BFPaT-pretax-electricity'!$A3) * (SUMIFS('Tax Percentages'!I:I,'Tax Percentages'!$A:$A,"Hard Coal"))</f>
        <v>1.0202372377355407E-7</v>
      </c>
      <c r="K3">
        <f>SUMIFS('Combined Fuel Prices'!O:O,'Combined Fuel Prices'!$C:$C, "Hard Coal",'Combined Fuel Prices'!$AL:$AL,'BFPaT-pretax-electricity'!$A3) * (SUMIFS('Tax Percentages'!J:J,'Tax Percentages'!$A:$A,"Hard Coal"))</f>
        <v>1.0323345181022995E-7</v>
      </c>
      <c r="L3">
        <f>SUMIFS('Combined Fuel Prices'!P:P,'Combined Fuel Prices'!$C:$C, "Hard Coal",'Combined Fuel Prices'!$AL:$AL,'BFPaT-pretax-electricity'!$A3) * (SUMIFS('Tax Percentages'!K:K,'Tax Percentages'!$A:$A,"Hard Coal"))</f>
        <v>1.0309283443282764E-7</v>
      </c>
      <c r="M3">
        <f>SUMIFS('Combined Fuel Prices'!Q:Q,'Combined Fuel Prices'!$C:$C, "Hard Coal",'Combined Fuel Prices'!$AL:$AL,'BFPaT-pretax-electricity'!$A3) * (SUMIFS('Tax Percentages'!L:L,'Tax Percentages'!$A:$A,"Hard Coal"))</f>
        <v>1.0224796200743858E-7</v>
      </c>
      <c r="N3">
        <f>SUMIFS('Combined Fuel Prices'!R:R,'Combined Fuel Prices'!$C:$C, "Hard Coal",'Combined Fuel Prices'!$AL:$AL,'BFPaT-pretax-electricity'!$A3) * (SUMIFS('Tax Percentages'!M:M,'Tax Percentages'!$A:$A,"Hard Coal"))</f>
        <v>1.0167200997323943E-7</v>
      </c>
      <c r="O3">
        <f>SUMIFS('Combined Fuel Prices'!S:S,'Combined Fuel Prices'!$C:$C, "Hard Coal",'Combined Fuel Prices'!$AL:$AL,'BFPaT-pretax-electricity'!$A3) * (SUMIFS('Tax Percentages'!N:N,'Tax Percentages'!$A:$A,"Hard Coal"))</f>
        <v>1.0148782992613307E-7</v>
      </c>
      <c r="P3">
        <f>SUMIFS('Combined Fuel Prices'!T:T,'Combined Fuel Prices'!$C:$C, "Hard Coal",'Combined Fuel Prices'!$AL:$AL,'BFPaT-pretax-electricity'!$A3) * (SUMIFS('Tax Percentages'!O:O,'Tax Percentages'!$A:$A,"Hard Coal"))</f>
        <v>1.01109978523996E-7</v>
      </c>
      <c r="Q3">
        <f>SUMIFS('Combined Fuel Prices'!U:U,'Combined Fuel Prices'!$C:$C, "Hard Coal",'Combined Fuel Prices'!$AL:$AL,'BFPaT-pretax-electricity'!$A3) * (SUMIFS('Tax Percentages'!P:P,'Tax Percentages'!$A:$A,"Hard Coal"))</f>
        <v>1.0081039390720433E-7</v>
      </c>
      <c r="R3">
        <f>SUMIFS('Combined Fuel Prices'!V:V,'Combined Fuel Prices'!$C:$C, "Hard Coal",'Combined Fuel Prices'!$AL:$AL,'BFPaT-pretax-electricity'!$A3) * (SUMIFS('Tax Percentages'!Q:Q,'Tax Percentages'!$A:$A,"Hard Coal"))</f>
        <v>1.0040314378718874E-7</v>
      </c>
      <c r="S3">
        <f>SUMIFS('Combined Fuel Prices'!W:W,'Combined Fuel Prices'!$C:$C, "Hard Coal",'Combined Fuel Prices'!$AL:$AL,'BFPaT-pretax-electricity'!$A3) * (SUMIFS('Tax Percentages'!R:R,'Tax Percentages'!$A:$A,"Hard Coal"))</f>
        <v>9.2235605614728672E-8</v>
      </c>
      <c r="T3">
        <f>SUMIFS('Combined Fuel Prices'!X:X,'Combined Fuel Prices'!$C:$C, "Hard Coal",'Combined Fuel Prices'!$AL:$AL,'BFPaT-pretax-electricity'!$A3) * (SUMIFS('Tax Percentages'!S:S,'Tax Percentages'!$A:$A,"Hard Coal"))</f>
        <v>9.2267097287687907E-8</v>
      </c>
      <c r="U3">
        <f>SUMIFS('Combined Fuel Prices'!Y:Y,'Combined Fuel Prices'!$C:$C, "Hard Coal",'Combined Fuel Prices'!$AL:$AL,'BFPaT-pretax-electricity'!$A3) * (SUMIFS('Tax Percentages'!T:T,'Tax Percentages'!$A:$A,"Hard Coal"))</f>
        <v>9.2258044040129303E-8</v>
      </c>
      <c r="V3">
        <f>SUMIFS('Combined Fuel Prices'!Z:Z,'Combined Fuel Prices'!$C:$C, "Hard Coal",'Combined Fuel Prices'!$AL:$AL,'BFPaT-pretax-electricity'!$A3) * (SUMIFS('Tax Percentages'!U:U,'Tax Percentages'!$A:$A,"Hard Coal"))</f>
        <v>9.236410332201217E-8</v>
      </c>
      <c r="W3">
        <f>SUMIFS('Combined Fuel Prices'!AA:AA,'Combined Fuel Prices'!$C:$C, "Hard Coal",'Combined Fuel Prices'!$AL:$AL,'BFPaT-pretax-electricity'!$A3) * (SUMIFS('Tax Percentages'!V:V,'Tax Percentages'!$A:$A,"Hard Coal"))</f>
        <v>9.2665196813396937E-8</v>
      </c>
      <c r="X3">
        <f>SUMIFS('Combined Fuel Prices'!AB:AB,'Combined Fuel Prices'!$C:$C, "Hard Coal",'Combined Fuel Prices'!$AL:$AL,'BFPaT-pretax-electricity'!$A3) * (SUMIFS('Tax Percentages'!W:W,'Tax Percentages'!$A:$A,"Hard Coal"))</f>
        <v>9.3029663037691975E-8</v>
      </c>
      <c r="Y3">
        <f>SUMIFS('Combined Fuel Prices'!AC:AC,'Combined Fuel Prices'!$C:$C, "Hard Coal",'Combined Fuel Prices'!$AL:$AL,'BFPaT-pretax-electricity'!$A3) * (SUMIFS('Tax Percentages'!X:X,'Tax Percentages'!$A:$A,"Hard Coal"))</f>
        <v>9.3445528344900431E-8</v>
      </c>
      <c r="Z3">
        <f>SUMIFS('Combined Fuel Prices'!AD:AD,'Combined Fuel Prices'!$C:$C, "Hard Coal",'Combined Fuel Prices'!$AL:$AL,'BFPaT-pretax-electricity'!$A3) * (SUMIFS('Tax Percentages'!Y:Y,'Tax Percentages'!$A:$A,"Hard Coal"))</f>
        <v>9.3809118448463997E-8</v>
      </c>
      <c r="AA3">
        <f>SUMIFS('Combined Fuel Prices'!AE:AE,'Combined Fuel Prices'!$C:$C, "Hard Coal",'Combined Fuel Prices'!$AL:$AL,'BFPaT-pretax-electricity'!$A3) * (SUMIFS('Tax Percentages'!Z:Z,'Tax Percentages'!$A:$A,"Hard Coal"))</f>
        <v>9.4105685316069449E-8</v>
      </c>
      <c r="AB3">
        <f>SUMIFS('Combined Fuel Prices'!AF:AF,'Combined Fuel Prices'!$C:$C, "Hard Coal",'Combined Fuel Prices'!$AL:$AL,'BFPaT-pretax-electricity'!$A3) * (SUMIFS('Tax Percentages'!AA:AA,'Tax Percentages'!$A:$A,"Hard Coal"))</f>
        <v>9.4476625099102639E-8</v>
      </c>
      <c r="AC3">
        <f>SUMIFS('Combined Fuel Prices'!AG:AG,'Combined Fuel Prices'!$C:$C, "Hard Coal",'Combined Fuel Prices'!$AL:$AL,'BFPaT-pretax-electricity'!$A3) * (SUMIFS('Tax Percentages'!AB:AB,'Tax Percentages'!$A:$A,"Hard Coal"))</f>
        <v>9.4877596353875954E-8</v>
      </c>
      <c r="AD3">
        <f>SUMIFS('Combined Fuel Prices'!AH:AH,'Combined Fuel Prices'!$C:$C, "Hard Coal",'Combined Fuel Prices'!$AL:$AL,'BFPaT-pretax-electricity'!$A3) * (SUMIFS('Tax Percentages'!AC:AC,'Tax Percentages'!$A:$A,"Hard Coal"))</f>
        <v>9.5113272830643661E-8</v>
      </c>
      <c r="AE3">
        <f>SUMIFS('Combined Fuel Prices'!AI:AI,'Combined Fuel Prices'!$C:$C, "Hard Coal",'Combined Fuel Prices'!$AL:$AL,'BFPaT-pretax-electricity'!$A3) * (SUMIFS('Tax Percentages'!AD:AD,'Tax Percentages'!$A:$A,"Hard Coal"))</f>
        <v>9.5554156252073227E-8</v>
      </c>
      <c r="AF3">
        <f>SUMIFS('Combined Fuel Prices'!AJ:AJ,'Combined Fuel Prices'!$C:$C, "Hard Coal",'Combined Fuel Prices'!$AL:$AL,'BFPaT-pretax-electricity'!$A3) * (SUMIFS('Tax Percentages'!AE:AE,'Tax Percentages'!$A:$A,"Hard Coal"))</f>
        <v>9.5542328622198264E-8</v>
      </c>
      <c r="AG3">
        <f t="shared" ref="AG3:AV9" si="2">AF3</f>
        <v>9.5542328622198264E-8</v>
      </c>
      <c r="AH3">
        <f t="shared" si="2"/>
        <v>9.5542328622198264E-8</v>
      </c>
      <c r="AI3">
        <f t="shared" si="2"/>
        <v>9.5542328622198264E-8</v>
      </c>
      <c r="AJ3">
        <f t="shared" si="2"/>
        <v>9.5542328622198264E-8</v>
      </c>
      <c r="AK3">
        <f t="shared" si="2"/>
        <v>9.5542328622198264E-8</v>
      </c>
      <c r="AL3">
        <f t="shared" si="2"/>
        <v>9.5542328622198264E-8</v>
      </c>
      <c r="AM3">
        <f t="shared" si="2"/>
        <v>9.5542328622198264E-8</v>
      </c>
      <c r="AN3">
        <f t="shared" si="2"/>
        <v>9.5542328622198264E-8</v>
      </c>
      <c r="AO3">
        <f t="shared" si="2"/>
        <v>9.5542328622198264E-8</v>
      </c>
      <c r="AP3">
        <f t="shared" si="2"/>
        <v>9.5542328622198264E-8</v>
      </c>
      <c r="AQ3">
        <f t="shared" si="2"/>
        <v>9.5542328622198264E-8</v>
      </c>
      <c r="AR3">
        <f t="shared" si="2"/>
        <v>9.5542328622198264E-8</v>
      </c>
      <c r="AS3">
        <f t="shared" si="2"/>
        <v>9.5542328622198264E-8</v>
      </c>
      <c r="AT3">
        <f t="shared" si="2"/>
        <v>9.5542328622198264E-8</v>
      </c>
      <c r="AU3">
        <f t="shared" si="2"/>
        <v>9.5542328622198264E-8</v>
      </c>
      <c r="AV3">
        <f t="shared" si="2"/>
        <v>9.5542328622198264E-8</v>
      </c>
      <c r="AW3">
        <f t="shared" si="0"/>
        <v>9.5542328622198264E-8</v>
      </c>
      <c r="AX3">
        <f t="shared" si="0"/>
        <v>9.5542328622198264E-8</v>
      </c>
      <c r="AY3">
        <f t="shared" si="0"/>
        <v>9.5542328622198264E-8</v>
      </c>
      <c r="AZ3">
        <f t="shared" si="0"/>
        <v>9.5542328622198264E-8</v>
      </c>
      <c r="BA3">
        <f t="shared" si="0"/>
        <v>9.5542328622198264E-8</v>
      </c>
      <c r="BB3">
        <f t="shared" si="0"/>
        <v>9.5542328622198264E-8</v>
      </c>
      <c r="BC3">
        <f t="shared" si="0"/>
        <v>9.5542328622198264E-8</v>
      </c>
      <c r="BD3">
        <f t="shared" si="0"/>
        <v>9.5542328622198264E-8</v>
      </c>
      <c r="BE3">
        <f t="shared" si="0"/>
        <v>9.5542328622198264E-8</v>
      </c>
      <c r="BF3">
        <f t="shared" si="0"/>
        <v>9.5542328622198264E-8</v>
      </c>
      <c r="BG3">
        <f t="shared" si="0"/>
        <v>9.5542328622198264E-8</v>
      </c>
      <c r="BH3">
        <f t="shared" si="0"/>
        <v>9.5542328622198264E-8</v>
      </c>
      <c r="BI3">
        <f t="shared" si="0"/>
        <v>9.5542328622198264E-8</v>
      </c>
      <c r="BJ3">
        <f t="shared" si="0"/>
        <v>9.5542328622198264E-8</v>
      </c>
      <c r="BK3">
        <f t="shared" si="0"/>
        <v>9.5542328622198264E-8</v>
      </c>
      <c r="BL3">
        <f t="shared" si="0"/>
        <v>9.5542328622198264E-8</v>
      </c>
      <c r="BM3">
        <f t="shared" si="0"/>
        <v>9.5542328622198264E-8</v>
      </c>
      <c r="BN3">
        <f t="shared" si="0"/>
        <v>9.5542328622198264E-8</v>
      </c>
      <c r="BO3">
        <f t="shared" si="0"/>
        <v>9.5542328622198264E-8</v>
      </c>
      <c r="BP3">
        <f t="shared" si="0"/>
        <v>9.5542328622198264E-8</v>
      </c>
      <c r="BQ3">
        <f t="shared" si="0"/>
        <v>9.5542328622198264E-8</v>
      </c>
      <c r="BR3">
        <f t="shared" si="0"/>
        <v>9.5542328622198264E-8</v>
      </c>
      <c r="BS3">
        <f t="shared" si="0"/>
        <v>9.5542328622198264E-8</v>
      </c>
      <c r="BT3">
        <f t="shared" si="0"/>
        <v>9.5542328622198264E-8</v>
      </c>
      <c r="BU3">
        <f t="shared" si="0"/>
        <v>9.5542328622198264E-8</v>
      </c>
      <c r="BV3">
        <f t="shared" si="0"/>
        <v>9.5542328622198264E-8</v>
      </c>
      <c r="BW3">
        <f t="shared" si="0"/>
        <v>9.5542328622198264E-8</v>
      </c>
      <c r="BX3">
        <f t="shared" si="0"/>
        <v>9.5542328622198264E-8</v>
      </c>
      <c r="BY3">
        <f t="shared" si="0"/>
        <v>9.5542328622198264E-8</v>
      </c>
      <c r="BZ3">
        <f t="shared" si="0"/>
        <v>9.5542328622198264E-8</v>
      </c>
      <c r="CA3">
        <f t="shared" si="0"/>
        <v>9.5542328622198264E-8</v>
      </c>
      <c r="CB3">
        <f t="shared" si="0"/>
        <v>9.5542328622198264E-8</v>
      </c>
      <c r="CC3">
        <f t="shared" si="0"/>
        <v>9.5542328622198264E-8</v>
      </c>
      <c r="CD3">
        <f t="shared" si="0"/>
        <v>9.554232862219826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1.1616363095238095E-7</v>
      </c>
      <c r="C7">
        <f>SUMIFS('Combined Fuel Prices'!G:G,'Combined Fuel Prices'!$C:$C, "Hard Coal",'Combined Fuel Prices'!$AL:$AL,'BFPaT-pretax-electricity'!$A7) * (SUMIFS('Tax Percentages'!B:B,'Tax Percentages'!$A:$A,"Hard Coal"))</f>
        <v>1.1616363095238095E-7</v>
      </c>
      <c r="D7">
        <f>SUMIFS('Combined Fuel Prices'!H:H,'Combined Fuel Prices'!$C:$C, "Hard Coal",'Combined Fuel Prices'!$AL:$AL,'BFPaT-pretax-electricity'!$A7) * (SUMIFS('Tax Percentages'!C:C,'Tax Percentages'!$A:$A,"Hard Coal"))</f>
        <v>1.043909144973034E-7</v>
      </c>
      <c r="E7">
        <f>SUMIFS('Combined Fuel Prices'!I:I,'Combined Fuel Prices'!$C:$C, "Hard Coal",'Combined Fuel Prices'!$AL:$AL,'BFPaT-pretax-electricity'!$A7) * (SUMIFS('Tax Percentages'!D:D,'Tax Percentages'!$A:$A,"Hard Coal"))</f>
        <v>1.0278954729370376E-7</v>
      </c>
      <c r="F7">
        <f>SUMIFS('Combined Fuel Prices'!J:J,'Combined Fuel Prices'!$C:$C, "Hard Coal",'Combined Fuel Prices'!$AL:$AL,'BFPaT-pretax-electricity'!$A7) * (SUMIFS('Tax Percentages'!E:E,'Tax Percentages'!$A:$A,"Hard Coal"))</f>
        <v>1.0158145802167775E-7</v>
      </c>
      <c r="G7">
        <f>SUMIFS('Combined Fuel Prices'!K:K,'Combined Fuel Prices'!$C:$C, "Hard Coal",'Combined Fuel Prices'!$AL:$AL,'BFPaT-pretax-electricity'!$A7) * (SUMIFS('Tax Percentages'!F:F,'Tax Percentages'!$A:$A,"Hard Coal"))</f>
        <v>1.0307095269140549E-7</v>
      </c>
      <c r="H7">
        <f>SUMIFS('Combined Fuel Prices'!L:L,'Combined Fuel Prices'!$C:$C, "Hard Coal",'Combined Fuel Prices'!$AL:$AL,'BFPaT-pretax-electricity'!$A7) * (SUMIFS('Tax Percentages'!G:G,'Tax Percentages'!$A:$A,"Hard Coal"))</f>
        <v>1.0368797569072298E-7</v>
      </c>
      <c r="I7">
        <f>SUMIFS('Combined Fuel Prices'!M:M,'Combined Fuel Prices'!$C:$C, "Hard Coal",'Combined Fuel Prices'!$AL:$AL,'BFPaT-pretax-electricity'!$A7) * (SUMIFS('Tax Percentages'!H:H,'Tax Percentages'!$A:$A,"Hard Coal"))</f>
        <v>1.0390487239701829E-7</v>
      </c>
      <c r="J7">
        <f>SUMIFS('Combined Fuel Prices'!N:N,'Combined Fuel Prices'!$C:$C, "Hard Coal",'Combined Fuel Prices'!$AL:$AL,'BFPaT-pretax-electricity'!$A7) * (SUMIFS('Tax Percentages'!I:I,'Tax Percentages'!$A:$A,"Hard Coal"))</f>
        <v>1.0496033420095791E-7</v>
      </c>
      <c r="K7">
        <f>SUMIFS('Combined Fuel Prices'!O:O,'Combined Fuel Prices'!$C:$C, "Hard Coal",'Combined Fuel Prices'!$AL:$AL,'BFPaT-pretax-electricity'!$A7) * (SUMIFS('Tax Percentages'!J:J,'Tax Percentages'!$A:$A,"Hard Coal"))</f>
        <v>1.0717091822963654E-7</v>
      </c>
      <c r="L7">
        <f>SUMIFS('Combined Fuel Prices'!P:P,'Combined Fuel Prices'!$C:$C, "Hard Coal",'Combined Fuel Prices'!$AL:$AL,'BFPaT-pretax-electricity'!$A7) * (SUMIFS('Tax Percentages'!K:K,'Tax Percentages'!$A:$A,"Hard Coal"))</f>
        <v>1.069610614473477E-7</v>
      </c>
      <c r="M7">
        <f>SUMIFS('Combined Fuel Prices'!Q:Q,'Combined Fuel Prices'!$C:$C, "Hard Coal",'Combined Fuel Prices'!$AL:$AL,'BFPaT-pretax-electricity'!$A7) * (SUMIFS('Tax Percentages'!L:L,'Tax Percentages'!$A:$A,"Hard Coal"))</f>
        <v>1.0581609203818269E-7</v>
      </c>
      <c r="N7">
        <f>SUMIFS('Combined Fuel Prices'!R:R,'Combined Fuel Prices'!$C:$C, "Hard Coal",'Combined Fuel Prices'!$AL:$AL,'BFPaT-pretax-electricity'!$A7) * (SUMIFS('Tax Percentages'!M:M,'Tax Percentages'!$A:$A,"Hard Coal"))</f>
        <v>1.0509715775800929E-7</v>
      </c>
      <c r="O7">
        <f>SUMIFS('Combined Fuel Prices'!S:S,'Combined Fuel Prices'!$C:$C, "Hard Coal",'Combined Fuel Prices'!$AL:$AL,'BFPaT-pretax-electricity'!$A7) * (SUMIFS('Tax Percentages'!N:N,'Tax Percentages'!$A:$A,"Hard Coal"))</f>
        <v>1.049670388904879E-7</v>
      </c>
      <c r="P7">
        <f>SUMIFS('Combined Fuel Prices'!T:T,'Combined Fuel Prices'!$C:$C, "Hard Coal",'Combined Fuel Prices'!$AL:$AL,'BFPaT-pretax-electricity'!$A7) * (SUMIFS('Tax Percentages'!O:O,'Tax Percentages'!$A:$A,"Hard Coal"))</f>
        <v>1.0448818038612781E-7</v>
      </c>
      <c r="Q7">
        <f>SUMIFS('Combined Fuel Prices'!U:U,'Combined Fuel Prices'!$C:$C, "Hard Coal",'Combined Fuel Prices'!$AL:$AL,'BFPaT-pretax-electricity'!$A7) * (SUMIFS('Tax Percentages'!P:P,'Tax Percentages'!$A:$A,"Hard Coal"))</f>
        <v>1.0409490245455414E-7</v>
      </c>
      <c r="R7">
        <f>SUMIFS('Combined Fuel Prices'!V:V,'Combined Fuel Prices'!$C:$C, "Hard Coal",'Combined Fuel Prices'!$AL:$AL,'BFPaT-pretax-electricity'!$A7) * (SUMIFS('Tax Percentages'!Q:Q,'Tax Percentages'!$A:$A,"Hard Coal"))</f>
        <v>1.0358539394091406E-7</v>
      </c>
      <c r="S7">
        <f>SUMIFS('Combined Fuel Prices'!W:W,'Combined Fuel Prices'!$C:$C, "Hard Coal",'Combined Fuel Prices'!$AL:$AL,'BFPaT-pretax-electricity'!$A7) * (SUMIFS('Tax Percentages'!R:R,'Tax Percentages'!$A:$A,"Hard Coal"))</f>
        <v>9.6030406106597942E-8</v>
      </c>
      <c r="T7">
        <f>SUMIFS('Combined Fuel Prices'!X:X,'Combined Fuel Prices'!$C:$C, "Hard Coal",'Combined Fuel Prices'!$AL:$AL,'BFPaT-pretax-electricity'!$A7) * (SUMIFS('Tax Percentages'!S:S,'Tax Percentages'!$A:$A,"Hard Coal"))</f>
        <v>9.5923609980513035E-8</v>
      </c>
      <c r="U7">
        <f>SUMIFS('Combined Fuel Prices'!Y:Y,'Combined Fuel Prices'!$C:$C, "Hard Coal",'Combined Fuel Prices'!$AL:$AL,'BFPaT-pretax-electricity'!$A7) * (SUMIFS('Tax Percentages'!T:T,'Tax Percentages'!$A:$A,"Hard Coal"))</f>
        <v>9.5780656421605659E-8</v>
      </c>
      <c r="V7">
        <f>SUMIFS('Combined Fuel Prices'!Z:Z,'Combined Fuel Prices'!$C:$C, "Hard Coal",'Combined Fuel Prices'!$AL:$AL,'BFPaT-pretax-electricity'!$A7) * (SUMIFS('Tax Percentages'!U:U,'Tax Percentages'!$A:$A,"Hard Coal"))</f>
        <v>9.6014697976841967E-8</v>
      </c>
      <c r="W7">
        <f>SUMIFS('Combined Fuel Prices'!AA:AA,'Combined Fuel Prices'!$C:$C, "Hard Coal",'Combined Fuel Prices'!$AL:$AL,'BFPaT-pretax-electricity'!$A7) * (SUMIFS('Tax Percentages'!V:V,'Tax Percentages'!$A:$A,"Hard Coal"))</f>
        <v>9.6141129265121847E-8</v>
      </c>
      <c r="X7">
        <f>SUMIFS('Combined Fuel Prices'!AB:AB,'Combined Fuel Prices'!$C:$C, "Hard Coal",'Combined Fuel Prices'!$AL:$AL,'BFPaT-pretax-electricity'!$A7) * (SUMIFS('Tax Percentages'!W:W,'Tax Percentages'!$A:$A,"Hard Coal"))</f>
        <v>9.6355104642407679E-8</v>
      </c>
      <c r="Y7">
        <f>SUMIFS('Combined Fuel Prices'!AC:AC,'Combined Fuel Prices'!$C:$C, "Hard Coal",'Combined Fuel Prices'!$AL:$AL,'BFPaT-pretax-electricity'!$A7) * (SUMIFS('Tax Percentages'!X:X,'Tax Percentages'!$A:$A,"Hard Coal"))</f>
        <v>9.6611894251406451E-8</v>
      </c>
      <c r="Z7">
        <f>SUMIFS('Combined Fuel Prices'!AD:AD,'Combined Fuel Prices'!$C:$C, "Hard Coal",'Combined Fuel Prices'!$AL:$AL,'BFPaT-pretax-electricity'!$A7) * (SUMIFS('Tax Percentages'!Y:Y,'Tax Percentages'!$A:$A,"Hard Coal"))</f>
        <v>9.6837602835369762E-8</v>
      </c>
      <c r="AA7">
        <f>SUMIFS('Combined Fuel Prices'!AE:AE,'Combined Fuel Prices'!$C:$C, "Hard Coal",'Combined Fuel Prices'!$AL:$AL,'BFPaT-pretax-electricity'!$A7) * (SUMIFS('Tax Percentages'!Z:Z,'Tax Percentages'!$A:$A,"Hard Coal"))</f>
        <v>9.70437241477776E-8</v>
      </c>
      <c r="AB7">
        <f>SUMIFS('Combined Fuel Prices'!AF:AF,'Combined Fuel Prices'!$C:$C, "Hard Coal",'Combined Fuel Prices'!$AL:$AL,'BFPaT-pretax-electricity'!$A7) * (SUMIFS('Tax Percentages'!AA:AA,'Tax Percentages'!$A:$A,"Hard Coal"))</f>
        <v>9.7281596954173881E-8</v>
      </c>
      <c r="AC7">
        <f>SUMIFS('Combined Fuel Prices'!AG:AG,'Combined Fuel Prices'!$C:$C, "Hard Coal",'Combined Fuel Prices'!$AL:$AL,'BFPaT-pretax-electricity'!$A7) * (SUMIFS('Tax Percentages'!AB:AB,'Tax Percentages'!$A:$A,"Hard Coal"))</f>
        <v>9.7521720620626673E-8</v>
      </c>
      <c r="AD7">
        <f>SUMIFS('Combined Fuel Prices'!AH:AH,'Combined Fuel Prices'!$C:$C, "Hard Coal",'Combined Fuel Prices'!$AL:$AL,'BFPaT-pretax-electricity'!$A7) * (SUMIFS('Tax Percentages'!AC:AC,'Tax Percentages'!$A:$A,"Hard Coal"))</f>
        <v>9.8066428754299228E-8</v>
      </c>
      <c r="AE7">
        <f>SUMIFS('Combined Fuel Prices'!AI:AI,'Combined Fuel Prices'!$C:$C, "Hard Coal",'Combined Fuel Prices'!$AL:$AL,'BFPaT-pretax-electricity'!$A7) * (SUMIFS('Tax Percentages'!AD:AD,'Tax Percentages'!$A:$A,"Hard Coal"))</f>
        <v>9.7945025983166818E-8</v>
      </c>
      <c r="AF7">
        <f>SUMIFS('Combined Fuel Prices'!AJ:AJ,'Combined Fuel Prices'!$C:$C, "Hard Coal",'Combined Fuel Prices'!$AL:$AL,'BFPaT-pretax-electricity'!$A7) * (SUMIFS('Tax Percentages'!AE:AE,'Tax Percentages'!$A:$A,"Hard Coal"))</f>
        <v>9.924813028396074E-8</v>
      </c>
      <c r="AG7">
        <f t="shared" si="2"/>
        <v>9.924813028396074E-8</v>
      </c>
      <c r="AH7">
        <f t="shared" si="0"/>
        <v>9.924813028396074E-8</v>
      </c>
      <c r="AI7">
        <f t="shared" si="0"/>
        <v>9.924813028396074E-8</v>
      </c>
      <c r="AJ7">
        <f t="shared" si="0"/>
        <v>9.924813028396074E-8</v>
      </c>
      <c r="AK7">
        <f t="shared" si="0"/>
        <v>9.924813028396074E-8</v>
      </c>
      <c r="AL7">
        <f t="shared" si="0"/>
        <v>9.924813028396074E-8</v>
      </c>
      <c r="AM7">
        <f t="shared" si="0"/>
        <v>9.924813028396074E-8</v>
      </c>
      <c r="AN7">
        <f t="shared" si="0"/>
        <v>9.924813028396074E-8</v>
      </c>
      <c r="AO7">
        <f t="shared" si="0"/>
        <v>9.924813028396074E-8</v>
      </c>
      <c r="AP7">
        <f t="shared" si="0"/>
        <v>9.924813028396074E-8</v>
      </c>
      <c r="AQ7">
        <f t="shared" si="0"/>
        <v>9.924813028396074E-8</v>
      </c>
      <c r="AR7">
        <f t="shared" si="0"/>
        <v>9.924813028396074E-8</v>
      </c>
      <c r="AS7">
        <f t="shared" si="0"/>
        <v>9.924813028396074E-8</v>
      </c>
      <c r="AT7">
        <f t="shared" si="0"/>
        <v>9.924813028396074E-8</v>
      </c>
      <c r="AU7">
        <f t="shared" si="0"/>
        <v>9.924813028396074E-8</v>
      </c>
      <c r="AV7">
        <f t="shared" si="0"/>
        <v>9.924813028396074E-8</v>
      </c>
      <c r="AW7">
        <f t="shared" si="0"/>
        <v>9.924813028396074E-8</v>
      </c>
      <c r="AX7">
        <f t="shared" si="0"/>
        <v>9.924813028396074E-8</v>
      </c>
      <c r="AY7">
        <f t="shared" si="0"/>
        <v>9.924813028396074E-8</v>
      </c>
      <c r="AZ7">
        <f t="shared" si="0"/>
        <v>9.924813028396074E-8</v>
      </c>
      <c r="BA7">
        <f t="shared" si="0"/>
        <v>9.924813028396074E-8</v>
      </c>
      <c r="BB7">
        <f t="shared" si="0"/>
        <v>9.924813028396074E-8</v>
      </c>
      <c r="BC7">
        <f t="shared" si="0"/>
        <v>9.924813028396074E-8</v>
      </c>
      <c r="BD7">
        <f t="shared" si="0"/>
        <v>9.924813028396074E-8</v>
      </c>
      <c r="BE7">
        <f t="shared" si="0"/>
        <v>9.924813028396074E-8</v>
      </c>
      <c r="BF7">
        <f t="shared" si="0"/>
        <v>9.924813028396074E-8</v>
      </c>
      <c r="BG7">
        <f t="shared" ref="AH7:CD9" si="3">BF7</f>
        <v>9.924813028396074E-8</v>
      </c>
      <c r="BH7">
        <f t="shared" si="3"/>
        <v>9.924813028396074E-8</v>
      </c>
      <c r="BI7">
        <f t="shared" si="3"/>
        <v>9.924813028396074E-8</v>
      </c>
      <c r="BJ7">
        <f t="shared" si="3"/>
        <v>9.924813028396074E-8</v>
      </c>
      <c r="BK7">
        <f t="shared" si="3"/>
        <v>9.924813028396074E-8</v>
      </c>
      <c r="BL7">
        <f t="shared" si="3"/>
        <v>9.924813028396074E-8</v>
      </c>
      <c r="BM7">
        <f t="shared" si="3"/>
        <v>9.924813028396074E-8</v>
      </c>
      <c r="BN7">
        <f t="shared" si="3"/>
        <v>9.924813028396074E-8</v>
      </c>
      <c r="BO7">
        <f t="shared" si="3"/>
        <v>9.924813028396074E-8</v>
      </c>
      <c r="BP7">
        <f t="shared" si="3"/>
        <v>9.924813028396074E-8</v>
      </c>
      <c r="BQ7">
        <f t="shared" si="3"/>
        <v>9.924813028396074E-8</v>
      </c>
      <c r="BR7">
        <f t="shared" si="3"/>
        <v>9.924813028396074E-8</v>
      </c>
      <c r="BS7">
        <f t="shared" si="3"/>
        <v>9.924813028396074E-8</v>
      </c>
      <c r="BT7">
        <f t="shared" si="3"/>
        <v>9.924813028396074E-8</v>
      </c>
      <c r="BU7">
        <f t="shared" si="3"/>
        <v>9.924813028396074E-8</v>
      </c>
      <c r="BV7">
        <f t="shared" si="3"/>
        <v>9.924813028396074E-8</v>
      </c>
      <c r="BW7">
        <f t="shared" si="3"/>
        <v>9.924813028396074E-8</v>
      </c>
      <c r="BX7">
        <f t="shared" si="3"/>
        <v>9.924813028396074E-8</v>
      </c>
      <c r="BY7">
        <f t="shared" si="3"/>
        <v>9.924813028396074E-8</v>
      </c>
      <c r="BZ7">
        <f t="shared" si="3"/>
        <v>9.924813028396074E-8</v>
      </c>
      <c r="CA7">
        <f t="shared" si="3"/>
        <v>9.924813028396074E-8</v>
      </c>
      <c r="CB7">
        <f t="shared" si="3"/>
        <v>9.924813028396074E-8</v>
      </c>
      <c r="CC7">
        <f t="shared" si="3"/>
        <v>9.924813028396074E-8</v>
      </c>
      <c r="CD7">
        <f t="shared" si="3"/>
        <v>9.924813028396074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39571433321506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42526050324191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368352168589112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965378030608701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160810169481960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177263018599795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149207403939338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133448466885084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10886127912543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152580971209314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118026389657721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10908566077540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139235856113248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215885965725725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275028588602627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56513801868999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569235481711989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556485129201800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549935059093083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543558070163477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527734708096846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50759378923856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485833157994663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477701617085178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46320560054754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439211286519162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415219311425627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400020678858197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3924182050124311E-7</v>
      </c>
      <c r="AG2">
        <f>AF2</f>
        <v>1.3924182050124311E-7</v>
      </c>
      <c r="AH2">
        <f t="shared" ref="AH2:CD7" si="0">AG2</f>
        <v>1.3924182050124311E-7</v>
      </c>
      <c r="AI2">
        <f t="shared" si="0"/>
        <v>1.3924182050124311E-7</v>
      </c>
      <c r="AJ2">
        <f t="shared" si="0"/>
        <v>1.3924182050124311E-7</v>
      </c>
      <c r="AK2">
        <f t="shared" si="0"/>
        <v>1.3924182050124311E-7</v>
      </c>
      <c r="AL2">
        <f t="shared" si="0"/>
        <v>1.3924182050124311E-7</v>
      </c>
      <c r="AM2">
        <f t="shared" si="0"/>
        <v>1.3924182050124311E-7</v>
      </c>
      <c r="AN2">
        <f t="shared" si="0"/>
        <v>1.3924182050124311E-7</v>
      </c>
      <c r="AO2">
        <f t="shared" si="0"/>
        <v>1.3924182050124311E-7</v>
      </c>
      <c r="AP2">
        <f t="shared" si="0"/>
        <v>1.3924182050124311E-7</v>
      </c>
      <c r="AQ2">
        <f t="shared" si="0"/>
        <v>1.3924182050124311E-7</v>
      </c>
      <c r="AR2">
        <f t="shared" si="0"/>
        <v>1.3924182050124311E-7</v>
      </c>
      <c r="AS2">
        <f t="shared" si="0"/>
        <v>1.3924182050124311E-7</v>
      </c>
      <c r="AT2">
        <f t="shared" si="0"/>
        <v>1.3924182050124311E-7</v>
      </c>
      <c r="AU2">
        <f t="shared" si="0"/>
        <v>1.3924182050124311E-7</v>
      </c>
      <c r="AV2">
        <f t="shared" si="0"/>
        <v>1.3924182050124311E-7</v>
      </c>
      <c r="AW2">
        <f t="shared" si="0"/>
        <v>1.3924182050124311E-7</v>
      </c>
      <c r="AX2">
        <f t="shared" si="0"/>
        <v>1.3924182050124311E-7</v>
      </c>
      <c r="AY2">
        <f t="shared" si="0"/>
        <v>1.3924182050124311E-7</v>
      </c>
      <c r="AZ2">
        <f t="shared" si="0"/>
        <v>1.3924182050124311E-7</v>
      </c>
      <c r="BA2">
        <f t="shared" si="0"/>
        <v>1.3924182050124311E-7</v>
      </c>
      <c r="BB2">
        <f t="shared" si="0"/>
        <v>1.3924182050124311E-7</v>
      </c>
      <c r="BC2">
        <f t="shared" si="0"/>
        <v>1.3924182050124311E-7</v>
      </c>
      <c r="BD2">
        <f t="shared" si="0"/>
        <v>1.3924182050124311E-7</v>
      </c>
      <c r="BE2">
        <f t="shared" si="0"/>
        <v>1.3924182050124311E-7</v>
      </c>
      <c r="BF2">
        <f t="shared" si="0"/>
        <v>1.3924182050124311E-7</v>
      </c>
      <c r="BG2">
        <f t="shared" si="0"/>
        <v>1.3924182050124311E-7</v>
      </c>
      <c r="BH2">
        <f t="shared" si="0"/>
        <v>1.3924182050124311E-7</v>
      </c>
      <c r="BI2">
        <f t="shared" si="0"/>
        <v>1.3924182050124311E-7</v>
      </c>
      <c r="BJ2">
        <f t="shared" si="0"/>
        <v>1.3924182050124311E-7</v>
      </c>
      <c r="BK2">
        <f t="shared" si="0"/>
        <v>1.3924182050124311E-7</v>
      </c>
      <c r="BL2">
        <f t="shared" si="0"/>
        <v>1.3924182050124311E-7</v>
      </c>
      <c r="BM2">
        <f t="shared" si="0"/>
        <v>1.3924182050124311E-7</v>
      </c>
      <c r="BN2">
        <f t="shared" si="0"/>
        <v>1.3924182050124311E-7</v>
      </c>
      <c r="BO2">
        <f t="shared" si="0"/>
        <v>1.3924182050124311E-7</v>
      </c>
      <c r="BP2">
        <f t="shared" si="0"/>
        <v>1.3924182050124311E-7</v>
      </c>
      <c r="BQ2">
        <f t="shared" si="0"/>
        <v>1.3924182050124311E-7</v>
      </c>
      <c r="BR2">
        <f t="shared" si="0"/>
        <v>1.3924182050124311E-7</v>
      </c>
      <c r="BS2">
        <f t="shared" si="0"/>
        <v>1.3924182050124311E-7</v>
      </c>
      <c r="BT2">
        <f t="shared" si="0"/>
        <v>1.3924182050124311E-7</v>
      </c>
      <c r="BU2">
        <f t="shared" si="0"/>
        <v>1.3924182050124311E-7</v>
      </c>
      <c r="BV2">
        <f t="shared" si="0"/>
        <v>1.3924182050124311E-7</v>
      </c>
      <c r="BW2">
        <f t="shared" si="0"/>
        <v>1.3924182050124311E-7</v>
      </c>
      <c r="BX2">
        <f t="shared" si="0"/>
        <v>1.3924182050124311E-7</v>
      </c>
      <c r="BY2">
        <f t="shared" si="0"/>
        <v>1.3924182050124311E-7</v>
      </c>
      <c r="BZ2">
        <f t="shared" si="0"/>
        <v>1.3924182050124311E-7</v>
      </c>
      <c r="CA2">
        <f t="shared" si="0"/>
        <v>1.3924182050124311E-7</v>
      </c>
      <c r="CB2">
        <f t="shared" si="0"/>
        <v>1.3924182050124311E-7</v>
      </c>
      <c r="CC2">
        <f t="shared" si="0"/>
        <v>1.3924182050124311E-7</v>
      </c>
      <c r="CD2">
        <f t="shared" si="0"/>
        <v>1.3924182050124311E-7</v>
      </c>
    </row>
    <row r="3" spans="1:82">
      <c r="A3" s="16" t="s">
        <v>326</v>
      </c>
      <c r="B3" s="47">
        <f t="shared" ref="B3:B9" si="1">C3</f>
        <v>1.95668529890963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5668529890963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588207151644786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576117298700988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43622625234453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498965709972779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48019006710265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60567359380796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39169743403980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27150627538199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08398331144125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41742714903216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1538842984373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08569463818868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31564586516156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90024528667423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35131761123295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23978226418703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2948473975724756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06543668778794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336590516535606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365537393350535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354918609403324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336561547175108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318986657680330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320039066985575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299478603845474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269150277675468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436243796703577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229064033181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443706649870597E-7</v>
      </c>
      <c r="AG3">
        <f t="shared" ref="AG3:AV9" si="2">AF3</f>
        <v>1.2443706649870597E-7</v>
      </c>
      <c r="AH3">
        <f t="shared" si="2"/>
        <v>1.2443706649870597E-7</v>
      </c>
      <c r="AI3">
        <f t="shared" si="2"/>
        <v>1.2443706649870597E-7</v>
      </c>
      <c r="AJ3">
        <f t="shared" si="2"/>
        <v>1.2443706649870597E-7</v>
      </c>
      <c r="AK3">
        <f t="shared" si="2"/>
        <v>1.2443706649870597E-7</v>
      </c>
      <c r="AL3">
        <f t="shared" si="2"/>
        <v>1.2443706649870597E-7</v>
      </c>
      <c r="AM3">
        <f t="shared" si="2"/>
        <v>1.2443706649870597E-7</v>
      </c>
      <c r="AN3">
        <f t="shared" si="2"/>
        <v>1.2443706649870597E-7</v>
      </c>
      <c r="AO3">
        <f t="shared" si="2"/>
        <v>1.2443706649870597E-7</v>
      </c>
      <c r="AP3">
        <f t="shared" si="2"/>
        <v>1.2443706649870597E-7</v>
      </c>
      <c r="AQ3">
        <f t="shared" si="2"/>
        <v>1.2443706649870597E-7</v>
      </c>
      <c r="AR3">
        <f t="shared" si="2"/>
        <v>1.2443706649870597E-7</v>
      </c>
      <c r="AS3">
        <f t="shared" si="2"/>
        <v>1.2443706649870597E-7</v>
      </c>
      <c r="AT3">
        <f t="shared" si="2"/>
        <v>1.2443706649870597E-7</v>
      </c>
      <c r="AU3">
        <f t="shared" si="2"/>
        <v>1.2443706649870597E-7</v>
      </c>
      <c r="AV3">
        <f t="shared" si="2"/>
        <v>1.2443706649870597E-7</v>
      </c>
      <c r="AW3">
        <f t="shared" si="0"/>
        <v>1.2443706649870597E-7</v>
      </c>
      <c r="AX3">
        <f t="shared" si="0"/>
        <v>1.2443706649870597E-7</v>
      </c>
      <c r="AY3">
        <f t="shared" si="0"/>
        <v>1.2443706649870597E-7</v>
      </c>
      <c r="AZ3">
        <f t="shared" si="0"/>
        <v>1.2443706649870597E-7</v>
      </c>
      <c r="BA3">
        <f t="shared" si="0"/>
        <v>1.2443706649870597E-7</v>
      </c>
      <c r="BB3">
        <f t="shared" si="0"/>
        <v>1.2443706649870597E-7</v>
      </c>
      <c r="BC3">
        <f t="shared" si="0"/>
        <v>1.2443706649870597E-7</v>
      </c>
      <c r="BD3">
        <f t="shared" si="0"/>
        <v>1.2443706649870597E-7</v>
      </c>
      <c r="BE3">
        <f t="shared" si="0"/>
        <v>1.2443706649870597E-7</v>
      </c>
      <c r="BF3">
        <f t="shared" si="0"/>
        <v>1.2443706649870597E-7</v>
      </c>
      <c r="BG3">
        <f t="shared" si="0"/>
        <v>1.2443706649870597E-7</v>
      </c>
      <c r="BH3">
        <f t="shared" si="0"/>
        <v>1.2443706649870597E-7</v>
      </c>
      <c r="BI3">
        <f t="shared" si="0"/>
        <v>1.2443706649870597E-7</v>
      </c>
      <c r="BJ3">
        <f t="shared" si="0"/>
        <v>1.2443706649870597E-7</v>
      </c>
      <c r="BK3">
        <f t="shared" si="0"/>
        <v>1.2443706649870597E-7</v>
      </c>
      <c r="BL3">
        <f t="shared" si="0"/>
        <v>1.2443706649870597E-7</v>
      </c>
      <c r="BM3">
        <f t="shared" si="0"/>
        <v>1.2443706649870597E-7</v>
      </c>
      <c r="BN3">
        <f t="shared" si="0"/>
        <v>1.2443706649870597E-7</v>
      </c>
      <c r="BO3">
        <f t="shared" si="0"/>
        <v>1.2443706649870597E-7</v>
      </c>
      <c r="BP3">
        <f t="shared" si="0"/>
        <v>1.2443706649870597E-7</v>
      </c>
      <c r="BQ3">
        <f t="shared" si="0"/>
        <v>1.2443706649870597E-7</v>
      </c>
      <c r="BR3">
        <f t="shared" si="0"/>
        <v>1.2443706649870597E-7</v>
      </c>
      <c r="BS3">
        <f t="shared" si="0"/>
        <v>1.2443706649870597E-7</v>
      </c>
      <c r="BT3">
        <f t="shared" si="0"/>
        <v>1.2443706649870597E-7</v>
      </c>
      <c r="BU3">
        <f t="shared" si="0"/>
        <v>1.2443706649870597E-7</v>
      </c>
      <c r="BV3">
        <f t="shared" si="0"/>
        <v>1.2443706649870597E-7</v>
      </c>
      <c r="BW3">
        <f t="shared" si="0"/>
        <v>1.2443706649870597E-7</v>
      </c>
      <c r="BX3">
        <f t="shared" si="0"/>
        <v>1.2443706649870597E-7</v>
      </c>
      <c r="BY3">
        <f t="shared" si="0"/>
        <v>1.2443706649870597E-7</v>
      </c>
      <c r="BZ3">
        <f t="shared" si="0"/>
        <v>1.2443706649870597E-7</v>
      </c>
      <c r="CA3">
        <f t="shared" si="0"/>
        <v>1.2443706649870597E-7</v>
      </c>
      <c r="CB3">
        <f t="shared" si="0"/>
        <v>1.2443706649870597E-7</v>
      </c>
      <c r="CC3">
        <f t="shared" si="0"/>
        <v>1.2443706649870597E-7</v>
      </c>
      <c r="CD3">
        <f t="shared" si="0"/>
        <v>1.2443706649870597E-7</v>
      </c>
    </row>
    <row r="4" spans="1:82">
      <c r="A4" s="16" t="s">
        <v>327</v>
      </c>
      <c r="B4" s="47">
        <f t="shared" si="1"/>
        <v>6.851250857115085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56687607174571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833502807280952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942408866944266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6327441574936307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690861427465749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591759094503370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53609296684996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44924234185190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03675724771724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481616746996832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45003493703313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556536068211797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827291308342928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03620392621104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65715375060888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55876458035480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62069396626476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87554207097384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38947494492341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39294183297576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20543470070241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54444558028551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27522390960916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9421942960335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2826926384371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61769836521184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64034599951706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232443018953934E-7</v>
      </c>
      <c r="AG4">
        <f t="shared" si="2"/>
        <v>6.1232443018953934E-7</v>
      </c>
      <c r="AH4">
        <f t="shared" si="0"/>
        <v>6.1232443018953934E-7</v>
      </c>
      <c r="AI4">
        <f t="shared" si="0"/>
        <v>6.1232443018953934E-7</v>
      </c>
      <c r="AJ4">
        <f t="shared" si="0"/>
        <v>6.1232443018953934E-7</v>
      </c>
      <c r="AK4">
        <f t="shared" si="0"/>
        <v>6.1232443018953934E-7</v>
      </c>
      <c r="AL4">
        <f t="shared" si="0"/>
        <v>6.1232443018953934E-7</v>
      </c>
      <c r="AM4">
        <f t="shared" si="0"/>
        <v>6.1232443018953934E-7</v>
      </c>
      <c r="AN4">
        <f t="shared" si="0"/>
        <v>6.1232443018953934E-7</v>
      </c>
      <c r="AO4">
        <f t="shared" si="0"/>
        <v>6.1232443018953934E-7</v>
      </c>
      <c r="AP4">
        <f t="shared" si="0"/>
        <v>6.1232443018953934E-7</v>
      </c>
      <c r="AQ4">
        <f t="shared" si="0"/>
        <v>6.1232443018953934E-7</v>
      </c>
      <c r="AR4">
        <f t="shared" si="0"/>
        <v>6.1232443018953934E-7</v>
      </c>
      <c r="AS4">
        <f t="shared" si="0"/>
        <v>6.1232443018953934E-7</v>
      </c>
      <c r="AT4">
        <f t="shared" si="0"/>
        <v>6.1232443018953934E-7</v>
      </c>
      <c r="AU4">
        <f t="shared" si="0"/>
        <v>6.1232443018953934E-7</v>
      </c>
      <c r="AV4">
        <f t="shared" si="0"/>
        <v>6.1232443018953934E-7</v>
      </c>
      <c r="AW4">
        <f t="shared" si="0"/>
        <v>6.1232443018953934E-7</v>
      </c>
      <c r="AX4">
        <f t="shared" si="0"/>
        <v>6.1232443018953934E-7</v>
      </c>
      <c r="AY4">
        <f t="shared" si="0"/>
        <v>6.1232443018953934E-7</v>
      </c>
      <c r="AZ4">
        <f t="shared" si="0"/>
        <v>6.1232443018953934E-7</v>
      </c>
      <c r="BA4">
        <f t="shared" si="0"/>
        <v>6.1232443018953934E-7</v>
      </c>
      <c r="BB4">
        <f t="shared" si="0"/>
        <v>6.1232443018953934E-7</v>
      </c>
      <c r="BC4">
        <f t="shared" si="0"/>
        <v>6.1232443018953934E-7</v>
      </c>
      <c r="BD4">
        <f t="shared" si="0"/>
        <v>6.1232443018953934E-7</v>
      </c>
      <c r="BE4">
        <f t="shared" si="0"/>
        <v>6.1232443018953934E-7</v>
      </c>
      <c r="BF4">
        <f t="shared" si="0"/>
        <v>6.1232443018953934E-7</v>
      </c>
      <c r="BG4">
        <f t="shared" si="0"/>
        <v>6.1232443018953934E-7</v>
      </c>
      <c r="BH4">
        <f t="shared" si="0"/>
        <v>6.1232443018953934E-7</v>
      </c>
      <c r="BI4">
        <f t="shared" si="0"/>
        <v>6.1232443018953934E-7</v>
      </c>
      <c r="BJ4">
        <f t="shared" si="0"/>
        <v>6.1232443018953934E-7</v>
      </c>
      <c r="BK4">
        <f t="shared" si="0"/>
        <v>6.1232443018953934E-7</v>
      </c>
      <c r="BL4">
        <f t="shared" si="0"/>
        <v>6.1232443018953934E-7</v>
      </c>
      <c r="BM4">
        <f t="shared" si="0"/>
        <v>6.1232443018953934E-7</v>
      </c>
      <c r="BN4">
        <f t="shared" si="0"/>
        <v>6.1232443018953934E-7</v>
      </c>
      <c r="BO4">
        <f t="shared" si="0"/>
        <v>6.1232443018953934E-7</v>
      </c>
      <c r="BP4">
        <f t="shared" si="0"/>
        <v>6.1232443018953934E-7</v>
      </c>
      <c r="BQ4">
        <f t="shared" si="0"/>
        <v>6.1232443018953934E-7</v>
      </c>
      <c r="BR4">
        <f t="shared" si="0"/>
        <v>6.1232443018953934E-7</v>
      </c>
      <c r="BS4">
        <f t="shared" si="0"/>
        <v>6.1232443018953934E-7</v>
      </c>
      <c r="BT4">
        <f t="shared" si="0"/>
        <v>6.1232443018953934E-7</v>
      </c>
      <c r="BU4">
        <f t="shared" si="0"/>
        <v>6.1232443018953934E-7</v>
      </c>
      <c r="BV4">
        <f t="shared" si="0"/>
        <v>6.1232443018953934E-7</v>
      </c>
      <c r="BW4">
        <f t="shared" si="0"/>
        <v>6.1232443018953934E-7</v>
      </c>
      <c r="BX4">
        <f t="shared" si="0"/>
        <v>6.1232443018953934E-7</v>
      </c>
      <c r="BY4">
        <f t="shared" si="0"/>
        <v>6.1232443018953934E-7</v>
      </c>
      <c r="BZ4">
        <f t="shared" si="0"/>
        <v>6.1232443018953934E-7</v>
      </c>
      <c r="CA4">
        <f t="shared" si="0"/>
        <v>6.1232443018953934E-7</v>
      </c>
      <c r="CB4">
        <f t="shared" si="0"/>
        <v>6.1232443018953934E-7</v>
      </c>
      <c r="CC4">
        <f t="shared" si="0"/>
        <v>6.1232443018953934E-7</v>
      </c>
      <c r="CD4">
        <f t="shared" si="0"/>
        <v>6.1232443018953934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79640471449646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6967273715403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55805000922369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11072821379826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157256544107733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0779158234454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033349862660470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6381778433965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87456204636229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98973653477095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96445233118625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049716484374979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26648147095960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43373563301242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673526970216422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783033901625773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794278543249820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2981448524893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89684089897084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03369361323358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886541409512519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811709448759428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904725151649422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871323843687158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79772927259056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72107065642088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727420491173647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8040209336039479E-7</v>
      </c>
      <c r="AG5">
        <f t="shared" si="2"/>
        <v>4.8040209336039479E-7</v>
      </c>
      <c r="AH5">
        <f t="shared" si="0"/>
        <v>4.8040209336039479E-7</v>
      </c>
      <c r="AI5">
        <f t="shared" si="0"/>
        <v>4.8040209336039479E-7</v>
      </c>
      <c r="AJ5">
        <f t="shared" si="0"/>
        <v>4.8040209336039479E-7</v>
      </c>
      <c r="AK5">
        <f t="shared" si="0"/>
        <v>4.8040209336039479E-7</v>
      </c>
      <c r="AL5">
        <f t="shared" si="0"/>
        <v>4.8040209336039479E-7</v>
      </c>
      <c r="AM5">
        <f t="shared" si="0"/>
        <v>4.8040209336039479E-7</v>
      </c>
      <c r="AN5">
        <f t="shared" si="0"/>
        <v>4.8040209336039479E-7</v>
      </c>
      <c r="AO5">
        <f t="shared" si="0"/>
        <v>4.8040209336039479E-7</v>
      </c>
      <c r="AP5">
        <f t="shared" si="0"/>
        <v>4.8040209336039479E-7</v>
      </c>
      <c r="AQ5">
        <f t="shared" si="0"/>
        <v>4.8040209336039479E-7</v>
      </c>
      <c r="AR5">
        <f t="shared" si="0"/>
        <v>4.8040209336039479E-7</v>
      </c>
      <c r="AS5">
        <f t="shared" si="0"/>
        <v>4.8040209336039479E-7</v>
      </c>
      <c r="AT5">
        <f t="shared" si="0"/>
        <v>4.8040209336039479E-7</v>
      </c>
      <c r="AU5">
        <f t="shared" si="0"/>
        <v>4.8040209336039479E-7</v>
      </c>
      <c r="AV5">
        <f t="shared" si="0"/>
        <v>4.8040209336039479E-7</v>
      </c>
      <c r="AW5">
        <f t="shared" si="0"/>
        <v>4.8040209336039479E-7</v>
      </c>
      <c r="AX5">
        <f t="shared" si="0"/>
        <v>4.8040209336039479E-7</v>
      </c>
      <c r="AY5">
        <f t="shared" si="0"/>
        <v>4.8040209336039479E-7</v>
      </c>
      <c r="AZ5">
        <f t="shared" si="0"/>
        <v>4.8040209336039479E-7</v>
      </c>
      <c r="BA5">
        <f t="shared" si="0"/>
        <v>4.8040209336039479E-7</v>
      </c>
      <c r="BB5">
        <f t="shared" si="0"/>
        <v>4.8040209336039479E-7</v>
      </c>
      <c r="BC5">
        <f t="shared" si="0"/>
        <v>4.8040209336039479E-7</v>
      </c>
      <c r="BD5">
        <f t="shared" si="0"/>
        <v>4.8040209336039479E-7</v>
      </c>
      <c r="BE5">
        <f t="shared" si="0"/>
        <v>4.8040209336039479E-7</v>
      </c>
      <c r="BF5">
        <f t="shared" si="0"/>
        <v>4.8040209336039479E-7</v>
      </c>
      <c r="BG5">
        <f t="shared" si="0"/>
        <v>4.8040209336039479E-7</v>
      </c>
      <c r="BH5">
        <f t="shared" si="0"/>
        <v>4.8040209336039479E-7</v>
      </c>
      <c r="BI5">
        <f t="shared" si="0"/>
        <v>4.8040209336039479E-7</v>
      </c>
      <c r="BJ5">
        <f t="shared" si="0"/>
        <v>4.8040209336039479E-7</v>
      </c>
      <c r="BK5">
        <f t="shared" si="0"/>
        <v>4.8040209336039479E-7</v>
      </c>
      <c r="BL5">
        <f t="shared" si="0"/>
        <v>4.8040209336039479E-7</v>
      </c>
      <c r="BM5">
        <f t="shared" si="0"/>
        <v>4.8040209336039479E-7</v>
      </c>
      <c r="BN5">
        <f t="shared" si="0"/>
        <v>4.8040209336039479E-7</v>
      </c>
      <c r="BO5">
        <f t="shared" si="0"/>
        <v>4.8040209336039479E-7</v>
      </c>
      <c r="BP5">
        <f t="shared" si="0"/>
        <v>4.8040209336039479E-7</v>
      </c>
      <c r="BQ5">
        <f t="shared" si="0"/>
        <v>4.8040209336039479E-7</v>
      </c>
      <c r="BR5">
        <f t="shared" si="0"/>
        <v>4.8040209336039479E-7</v>
      </c>
      <c r="BS5">
        <f t="shared" si="0"/>
        <v>4.8040209336039479E-7</v>
      </c>
      <c r="BT5">
        <f t="shared" si="0"/>
        <v>4.8040209336039479E-7</v>
      </c>
      <c r="BU5">
        <f t="shared" si="0"/>
        <v>4.8040209336039479E-7</v>
      </c>
      <c r="BV5">
        <f t="shared" si="0"/>
        <v>4.8040209336039479E-7</v>
      </c>
      <c r="BW5">
        <f t="shared" si="0"/>
        <v>4.8040209336039479E-7</v>
      </c>
      <c r="BX5">
        <f t="shared" si="0"/>
        <v>4.8040209336039479E-7</v>
      </c>
      <c r="BY5">
        <f t="shared" si="0"/>
        <v>4.8040209336039479E-7</v>
      </c>
      <c r="BZ5">
        <f t="shared" si="0"/>
        <v>4.8040209336039479E-7</v>
      </c>
      <c r="CA5">
        <f t="shared" si="0"/>
        <v>4.8040209336039479E-7</v>
      </c>
      <c r="CB5">
        <f t="shared" si="0"/>
        <v>4.8040209336039479E-7</v>
      </c>
      <c r="CC5">
        <f t="shared" si="0"/>
        <v>4.8040209336039479E-7</v>
      </c>
      <c r="CD5">
        <f t="shared" si="0"/>
        <v>4.8040209336039479E-7</v>
      </c>
    </row>
    <row r="6" spans="1:82">
      <c r="A6" s="16" t="s">
        <v>329</v>
      </c>
      <c r="B6" s="47">
        <f t="shared" si="1"/>
        <v>4.854633205166477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096096766859214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98638407429273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289373587668198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715897870329907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75180567806401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69057521215049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656181844911469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60252110782741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69793791292291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62252366328137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60301081347587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668812633548682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836099003164711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965175852769586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172162893282836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264056397090339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87105012433556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24296942576218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368196168571765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34818249047481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312125914293636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260798277829308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283657526614541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248672055026963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189863594135839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129447208274689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113872654266910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1363387983670425E-7</v>
      </c>
      <c r="AG6">
        <f t="shared" si="2"/>
        <v>4.1363387983670425E-7</v>
      </c>
      <c r="AH6">
        <f t="shared" si="0"/>
        <v>4.1363387983670425E-7</v>
      </c>
      <c r="AI6">
        <f t="shared" si="0"/>
        <v>4.1363387983670425E-7</v>
      </c>
      <c r="AJ6">
        <f t="shared" si="0"/>
        <v>4.1363387983670425E-7</v>
      </c>
      <c r="AK6">
        <f t="shared" si="0"/>
        <v>4.1363387983670425E-7</v>
      </c>
      <c r="AL6">
        <f t="shared" si="0"/>
        <v>4.1363387983670425E-7</v>
      </c>
      <c r="AM6">
        <f t="shared" si="0"/>
        <v>4.1363387983670425E-7</v>
      </c>
      <c r="AN6">
        <f t="shared" si="0"/>
        <v>4.1363387983670425E-7</v>
      </c>
      <c r="AO6">
        <f t="shared" si="0"/>
        <v>4.1363387983670425E-7</v>
      </c>
      <c r="AP6">
        <f t="shared" si="0"/>
        <v>4.1363387983670425E-7</v>
      </c>
      <c r="AQ6">
        <f t="shared" si="0"/>
        <v>4.1363387983670425E-7</v>
      </c>
      <c r="AR6">
        <f t="shared" si="0"/>
        <v>4.1363387983670425E-7</v>
      </c>
      <c r="AS6">
        <f t="shared" si="0"/>
        <v>4.1363387983670425E-7</v>
      </c>
      <c r="AT6">
        <f t="shared" si="0"/>
        <v>4.1363387983670425E-7</v>
      </c>
      <c r="AU6">
        <f t="shared" si="0"/>
        <v>4.1363387983670425E-7</v>
      </c>
      <c r="AV6">
        <f t="shared" si="0"/>
        <v>4.1363387983670425E-7</v>
      </c>
      <c r="AW6">
        <f t="shared" si="0"/>
        <v>4.1363387983670425E-7</v>
      </c>
      <c r="AX6">
        <f t="shared" si="0"/>
        <v>4.1363387983670425E-7</v>
      </c>
      <c r="AY6">
        <f t="shared" si="0"/>
        <v>4.1363387983670425E-7</v>
      </c>
      <c r="AZ6">
        <f t="shared" si="0"/>
        <v>4.1363387983670425E-7</v>
      </c>
      <c r="BA6">
        <f t="shared" si="0"/>
        <v>4.1363387983670425E-7</v>
      </c>
      <c r="BB6">
        <f t="shared" si="0"/>
        <v>4.1363387983670425E-7</v>
      </c>
      <c r="BC6">
        <f t="shared" si="0"/>
        <v>4.1363387983670425E-7</v>
      </c>
      <c r="BD6">
        <f t="shared" si="0"/>
        <v>4.1363387983670425E-7</v>
      </c>
      <c r="BE6">
        <f t="shared" si="0"/>
        <v>4.1363387983670425E-7</v>
      </c>
      <c r="BF6">
        <f t="shared" si="0"/>
        <v>4.1363387983670425E-7</v>
      </c>
      <c r="BG6">
        <f t="shared" si="0"/>
        <v>4.1363387983670425E-7</v>
      </c>
      <c r="BH6">
        <f t="shared" si="0"/>
        <v>4.1363387983670425E-7</v>
      </c>
      <c r="BI6">
        <f t="shared" si="0"/>
        <v>4.1363387983670425E-7</v>
      </c>
      <c r="BJ6">
        <f t="shared" si="0"/>
        <v>4.1363387983670425E-7</v>
      </c>
      <c r="BK6">
        <f t="shared" si="0"/>
        <v>4.1363387983670425E-7</v>
      </c>
      <c r="BL6">
        <f t="shared" si="0"/>
        <v>4.1363387983670425E-7</v>
      </c>
      <c r="BM6">
        <f t="shared" si="0"/>
        <v>4.1363387983670425E-7</v>
      </c>
      <c r="BN6">
        <f t="shared" si="0"/>
        <v>4.1363387983670425E-7</v>
      </c>
      <c r="BO6">
        <f t="shared" si="0"/>
        <v>4.1363387983670425E-7</v>
      </c>
      <c r="BP6">
        <f t="shared" si="0"/>
        <v>4.1363387983670425E-7</v>
      </c>
      <c r="BQ6">
        <f t="shared" si="0"/>
        <v>4.1363387983670425E-7</v>
      </c>
      <c r="BR6">
        <f t="shared" si="0"/>
        <v>4.1363387983670425E-7</v>
      </c>
      <c r="BS6">
        <f t="shared" si="0"/>
        <v>4.1363387983670425E-7</v>
      </c>
      <c r="BT6">
        <f t="shared" si="0"/>
        <v>4.1363387983670425E-7</v>
      </c>
      <c r="BU6">
        <f t="shared" si="0"/>
        <v>4.1363387983670425E-7</v>
      </c>
      <c r="BV6">
        <f t="shared" si="0"/>
        <v>4.1363387983670425E-7</v>
      </c>
      <c r="BW6">
        <f t="shared" si="0"/>
        <v>4.1363387983670425E-7</v>
      </c>
      <c r="BX6">
        <f t="shared" si="0"/>
        <v>4.1363387983670425E-7</v>
      </c>
      <c r="BY6">
        <f t="shared" si="0"/>
        <v>4.1363387983670425E-7</v>
      </c>
      <c r="BZ6">
        <f t="shared" si="0"/>
        <v>4.1363387983670425E-7</v>
      </c>
      <c r="CA6">
        <f t="shared" si="0"/>
        <v>4.1363387983670425E-7</v>
      </c>
      <c r="CB6">
        <f t="shared" si="0"/>
        <v>4.1363387983670425E-7</v>
      </c>
      <c r="CC6">
        <f t="shared" si="0"/>
        <v>4.1363387983670425E-7</v>
      </c>
      <c r="CD6">
        <f t="shared" si="0"/>
        <v>4.1363387983670425E-7</v>
      </c>
    </row>
    <row r="7" spans="1:82">
      <c r="A7" s="16" t="s">
        <v>330</v>
      </c>
      <c r="B7" s="47">
        <f t="shared" si="1"/>
        <v>1.95668529890963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1.95668529890963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380064265582959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318535564199897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015564912640243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858887767761437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738176201106742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661812990661428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60287256299768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608672248719819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592409566707606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609688359548835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622604911697382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6534362122570088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680588951632365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707215636850671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7314013107886456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1.728898667450515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1.751304374834279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1.759062650994950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1.758002361434238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1.770075972473691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1.761339491926633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1.750336806068486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1.716733153740805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1.731315134991015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1.719900387011923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1.708459186335456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1.692783645121652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689726585971554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6893237959301014E-7</v>
      </c>
      <c r="AG7">
        <f t="shared" si="2"/>
        <v>1.6893237959301014E-7</v>
      </c>
      <c r="AH7">
        <f t="shared" si="0"/>
        <v>1.6893237959301014E-7</v>
      </c>
      <c r="AI7">
        <f t="shared" si="0"/>
        <v>1.6893237959301014E-7</v>
      </c>
      <c r="AJ7">
        <f t="shared" si="0"/>
        <v>1.6893237959301014E-7</v>
      </c>
      <c r="AK7">
        <f t="shared" si="0"/>
        <v>1.6893237959301014E-7</v>
      </c>
      <c r="AL7">
        <f t="shared" si="0"/>
        <v>1.6893237959301014E-7</v>
      </c>
      <c r="AM7">
        <f t="shared" si="0"/>
        <v>1.6893237959301014E-7</v>
      </c>
      <c r="AN7">
        <f t="shared" si="0"/>
        <v>1.6893237959301014E-7</v>
      </c>
      <c r="AO7">
        <f t="shared" si="0"/>
        <v>1.6893237959301014E-7</v>
      </c>
      <c r="AP7">
        <f t="shared" si="0"/>
        <v>1.6893237959301014E-7</v>
      </c>
      <c r="AQ7">
        <f t="shared" si="0"/>
        <v>1.6893237959301014E-7</v>
      </c>
      <c r="AR7">
        <f t="shared" si="0"/>
        <v>1.6893237959301014E-7</v>
      </c>
      <c r="AS7">
        <f t="shared" si="0"/>
        <v>1.6893237959301014E-7</v>
      </c>
      <c r="AT7">
        <f t="shared" si="0"/>
        <v>1.6893237959301014E-7</v>
      </c>
      <c r="AU7">
        <f t="shared" si="0"/>
        <v>1.6893237959301014E-7</v>
      </c>
      <c r="AV7">
        <f t="shared" si="0"/>
        <v>1.6893237959301014E-7</v>
      </c>
      <c r="AW7">
        <f t="shared" si="0"/>
        <v>1.6893237959301014E-7</v>
      </c>
      <c r="AX7">
        <f t="shared" si="0"/>
        <v>1.6893237959301014E-7</v>
      </c>
      <c r="AY7">
        <f t="shared" si="0"/>
        <v>1.6893237959301014E-7</v>
      </c>
      <c r="AZ7">
        <f t="shared" si="0"/>
        <v>1.6893237959301014E-7</v>
      </c>
      <c r="BA7">
        <f t="shared" si="0"/>
        <v>1.6893237959301014E-7</v>
      </c>
      <c r="BB7">
        <f t="shared" si="0"/>
        <v>1.6893237959301014E-7</v>
      </c>
      <c r="BC7">
        <f t="shared" si="0"/>
        <v>1.6893237959301014E-7</v>
      </c>
      <c r="BD7">
        <f t="shared" si="0"/>
        <v>1.6893237959301014E-7</v>
      </c>
      <c r="BE7">
        <f t="shared" si="0"/>
        <v>1.6893237959301014E-7</v>
      </c>
      <c r="BF7">
        <f t="shared" si="0"/>
        <v>1.6893237959301014E-7</v>
      </c>
      <c r="BG7">
        <f t="shared" ref="AH7:CD9" si="3">BF7</f>
        <v>1.6893237959301014E-7</v>
      </c>
      <c r="BH7">
        <f t="shared" si="3"/>
        <v>1.6893237959301014E-7</v>
      </c>
      <c r="BI7">
        <f t="shared" si="3"/>
        <v>1.6893237959301014E-7</v>
      </c>
      <c r="BJ7">
        <f t="shared" si="3"/>
        <v>1.6893237959301014E-7</v>
      </c>
      <c r="BK7">
        <f t="shared" si="3"/>
        <v>1.6893237959301014E-7</v>
      </c>
      <c r="BL7">
        <f t="shared" si="3"/>
        <v>1.6893237959301014E-7</v>
      </c>
      <c r="BM7">
        <f t="shared" si="3"/>
        <v>1.6893237959301014E-7</v>
      </c>
      <c r="BN7">
        <f t="shared" si="3"/>
        <v>1.6893237959301014E-7</v>
      </c>
      <c r="BO7">
        <f t="shared" si="3"/>
        <v>1.6893237959301014E-7</v>
      </c>
      <c r="BP7">
        <f t="shared" si="3"/>
        <v>1.6893237959301014E-7</v>
      </c>
      <c r="BQ7">
        <f t="shared" si="3"/>
        <v>1.6893237959301014E-7</v>
      </c>
      <c r="BR7">
        <f t="shared" si="3"/>
        <v>1.6893237959301014E-7</v>
      </c>
      <c r="BS7">
        <f t="shared" si="3"/>
        <v>1.6893237959301014E-7</v>
      </c>
      <c r="BT7">
        <f t="shared" si="3"/>
        <v>1.6893237959301014E-7</v>
      </c>
      <c r="BU7">
        <f t="shared" si="3"/>
        <v>1.6893237959301014E-7</v>
      </c>
      <c r="BV7">
        <f t="shared" si="3"/>
        <v>1.6893237959301014E-7</v>
      </c>
      <c r="BW7">
        <f t="shared" si="3"/>
        <v>1.6893237959301014E-7</v>
      </c>
      <c r="BX7">
        <f t="shared" si="3"/>
        <v>1.6893237959301014E-7</v>
      </c>
      <c r="BY7">
        <f t="shared" si="3"/>
        <v>1.6893237959301014E-7</v>
      </c>
      <c r="BZ7">
        <f t="shared" si="3"/>
        <v>1.6893237959301014E-7</v>
      </c>
      <c r="CA7">
        <f t="shared" si="3"/>
        <v>1.6893237959301014E-7</v>
      </c>
      <c r="CB7">
        <f t="shared" si="3"/>
        <v>1.6893237959301014E-7</v>
      </c>
      <c r="CC7">
        <f t="shared" si="3"/>
        <v>1.6893237959301014E-7</v>
      </c>
      <c r="CD7">
        <f t="shared" si="3"/>
        <v>1.6893237959301014E-7</v>
      </c>
    </row>
    <row r="8" spans="1:82">
      <c r="A8" s="16" t="s">
        <v>331</v>
      </c>
      <c r="B8" s="47">
        <f t="shared" si="1"/>
        <v>4.854633205166477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G8">
        <f t="shared" si="2"/>
        <v>4.1912960651210381E-7</v>
      </c>
      <c r="AH8">
        <f t="shared" si="3"/>
        <v>4.1912960651210381E-7</v>
      </c>
      <c r="AI8">
        <f t="shared" si="3"/>
        <v>4.1912960651210381E-7</v>
      </c>
      <c r="AJ8">
        <f t="shared" si="3"/>
        <v>4.1912960651210381E-7</v>
      </c>
      <c r="AK8">
        <f t="shared" si="3"/>
        <v>4.1912960651210381E-7</v>
      </c>
      <c r="AL8">
        <f t="shared" si="3"/>
        <v>4.1912960651210381E-7</v>
      </c>
      <c r="AM8">
        <f t="shared" si="3"/>
        <v>4.1912960651210381E-7</v>
      </c>
      <c r="AN8">
        <f t="shared" si="3"/>
        <v>4.1912960651210381E-7</v>
      </c>
      <c r="AO8">
        <f t="shared" si="3"/>
        <v>4.1912960651210381E-7</v>
      </c>
      <c r="AP8">
        <f t="shared" si="3"/>
        <v>4.1912960651210381E-7</v>
      </c>
      <c r="AQ8">
        <f t="shared" si="3"/>
        <v>4.1912960651210381E-7</v>
      </c>
      <c r="AR8">
        <f t="shared" si="3"/>
        <v>4.1912960651210381E-7</v>
      </c>
      <c r="AS8">
        <f t="shared" si="3"/>
        <v>4.1912960651210381E-7</v>
      </c>
      <c r="AT8">
        <f t="shared" si="3"/>
        <v>4.1912960651210381E-7</v>
      </c>
      <c r="AU8">
        <f t="shared" si="3"/>
        <v>4.1912960651210381E-7</v>
      </c>
      <c r="AV8">
        <f t="shared" si="3"/>
        <v>4.1912960651210381E-7</v>
      </c>
      <c r="AW8">
        <f t="shared" si="3"/>
        <v>4.1912960651210381E-7</v>
      </c>
      <c r="AX8">
        <f t="shared" si="3"/>
        <v>4.1912960651210381E-7</v>
      </c>
      <c r="AY8">
        <f t="shared" si="3"/>
        <v>4.1912960651210381E-7</v>
      </c>
      <c r="AZ8">
        <f t="shared" si="3"/>
        <v>4.1912960651210381E-7</v>
      </c>
      <c r="BA8">
        <f t="shared" si="3"/>
        <v>4.1912960651210381E-7</v>
      </c>
      <c r="BB8">
        <f t="shared" si="3"/>
        <v>4.1912960651210381E-7</v>
      </c>
      <c r="BC8">
        <f t="shared" si="3"/>
        <v>4.1912960651210381E-7</v>
      </c>
      <c r="BD8">
        <f t="shared" si="3"/>
        <v>4.1912960651210381E-7</v>
      </c>
      <c r="BE8">
        <f t="shared" si="3"/>
        <v>4.1912960651210381E-7</v>
      </c>
      <c r="BF8">
        <f t="shared" si="3"/>
        <v>4.1912960651210381E-7</v>
      </c>
      <c r="BG8">
        <f t="shared" si="3"/>
        <v>4.1912960651210381E-7</v>
      </c>
      <c r="BH8">
        <f t="shared" si="3"/>
        <v>4.1912960651210381E-7</v>
      </c>
      <c r="BI8">
        <f t="shared" si="3"/>
        <v>4.1912960651210381E-7</v>
      </c>
      <c r="BJ8">
        <f t="shared" si="3"/>
        <v>4.1912960651210381E-7</v>
      </c>
      <c r="BK8">
        <f t="shared" si="3"/>
        <v>4.1912960651210381E-7</v>
      </c>
      <c r="BL8">
        <f t="shared" si="3"/>
        <v>4.1912960651210381E-7</v>
      </c>
      <c r="BM8">
        <f t="shared" si="3"/>
        <v>4.1912960651210381E-7</v>
      </c>
      <c r="BN8">
        <f t="shared" si="3"/>
        <v>4.1912960651210381E-7</v>
      </c>
      <c r="BO8">
        <f t="shared" si="3"/>
        <v>4.1912960651210381E-7</v>
      </c>
      <c r="BP8">
        <f t="shared" si="3"/>
        <v>4.1912960651210381E-7</v>
      </c>
      <c r="BQ8">
        <f t="shared" si="3"/>
        <v>4.1912960651210381E-7</v>
      </c>
      <c r="BR8">
        <f t="shared" si="3"/>
        <v>4.1912960651210381E-7</v>
      </c>
      <c r="BS8">
        <f t="shared" si="3"/>
        <v>4.1912960651210381E-7</v>
      </c>
      <c r="BT8">
        <f t="shared" si="3"/>
        <v>4.1912960651210381E-7</v>
      </c>
      <c r="BU8">
        <f t="shared" si="3"/>
        <v>4.1912960651210381E-7</v>
      </c>
      <c r="BV8">
        <f t="shared" si="3"/>
        <v>4.1912960651210381E-7</v>
      </c>
      <c r="BW8">
        <f t="shared" si="3"/>
        <v>4.1912960651210381E-7</v>
      </c>
      <c r="BX8">
        <f t="shared" si="3"/>
        <v>4.1912960651210381E-7</v>
      </c>
      <c r="BY8">
        <f t="shared" si="3"/>
        <v>4.1912960651210381E-7</v>
      </c>
      <c r="BZ8">
        <f t="shared" si="3"/>
        <v>4.1912960651210381E-7</v>
      </c>
      <c r="CA8">
        <f t="shared" si="3"/>
        <v>4.1912960651210381E-7</v>
      </c>
      <c r="CB8">
        <f t="shared" si="3"/>
        <v>4.1912960651210381E-7</v>
      </c>
      <c r="CC8">
        <f t="shared" si="3"/>
        <v>4.1912960651210381E-7</v>
      </c>
      <c r="CD8">
        <f t="shared" si="3"/>
        <v>4.1912960651210381E-7</v>
      </c>
    </row>
    <row r="9" spans="1:82">
      <c r="A9" s="16" t="s">
        <v>332</v>
      </c>
      <c r="B9" s="47">
        <f t="shared" si="1"/>
        <v>4.854633205166477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G9">
        <f t="shared" si="2"/>
        <v>4.1912960651210381E-7</v>
      </c>
      <c r="AH9">
        <f t="shared" si="3"/>
        <v>4.1912960651210381E-7</v>
      </c>
      <c r="AI9">
        <f t="shared" si="3"/>
        <v>4.1912960651210381E-7</v>
      </c>
      <c r="AJ9">
        <f t="shared" si="3"/>
        <v>4.1912960651210381E-7</v>
      </c>
      <c r="AK9">
        <f t="shared" si="3"/>
        <v>4.1912960651210381E-7</v>
      </c>
      <c r="AL9">
        <f t="shared" si="3"/>
        <v>4.1912960651210381E-7</v>
      </c>
      <c r="AM9">
        <f t="shared" si="3"/>
        <v>4.1912960651210381E-7</v>
      </c>
      <c r="AN9">
        <f t="shared" si="3"/>
        <v>4.1912960651210381E-7</v>
      </c>
      <c r="AO9">
        <f t="shared" si="3"/>
        <v>4.1912960651210381E-7</v>
      </c>
      <c r="AP9">
        <f t="shared" si="3"/>
        <v>4.1912960651210381E-7</v>
      </c>
      <c r="AQ9">
        <f t="shared" si="3"/>
        <v>4.1912960651210381E-7</v>
      </c>
      <c r="AR9">
        <f t="shared" si="3"/>
        <v>4.1912960651210381E-7</v>
      </c>
      <c r="AS9">
        <f t="shared" si="3"/>
        <v>4.1912960651210381E-7</v>
      </c>
      <c r="AT9">
        <f t="shared" si="3"/>
        <v>4.1912960651210381E-7</v>
      </c>
      <c r="AU9">
        <f t="shared" si="3"/>
        <v>4.1912960651210381E-7</v>
      </c>
      <c r="AV9">
        <f t="shared" si="3"/>
        <v>4.1912960651210381E-7</v>
      </c>
      <c r="AW9">
        <f t="shared" si="3"/>
        <v>4.1912960651210381E-7</v>
      </c>
      <c r="AX9">
        <f t="shared" si="3"/>
        <v>4.1912960651210381E-7</v>
      </c>
      <c r="AY9">
        <f t="shared" si="3"/>
        <v>4.1912960651210381E-7</v>
      </c>
      <c r="AZ9">
        <f t="shared" si="3"/>
        <v>4.1912960651210381E-7</v>
      </c>
      <c r="BA9">
        <f t="shared" si="3"/>
        <v>4.1912960651210381E-7</v>
      </c>
      <c r="BB9">
        <f t="shared" si="3"/>
        <v>4.1912960651210381E-7</v>
      </c>
      <c r="BC9">
        <f t="shared" si="3"/>
        <v>4.1912960651210381E-7</v>
      </c>
      <c r="BD9">
        <f t="shared" si="3"/>
        <v>4.1912960651210381E-7</v>
      </c>
      <c r="BE9">
        <f t="shared" si="3"/>
        <v>4.1912960651210381E-7</v>
      </c>
      <c r="BF9">
        <f t="shared" si="3"/>
        <v>4.1912960651210381E-7</v>
      </c>
      <c r="BG9">
        <f t="shared" si="3"/>
        <v>4.1912960651210381E-7</v>
      </c>
      <c r="BH9">
        <f t="shared" si="3"/>
        <v>4.1912960651210381E-7</v>
      </c>
      <c r="BI9">
        <f t="shared" si="3"/>
        <v>4.1912960651210381E-7</v>
      </c>
      <c r="BJ9">
        <f t="shared" si="3"/>
        <v>4.1912960651210381E-7</v>
      </c>
      <c r="BK9">
        <f t="shared" si="3"/>
        <v>4.1912960651210381E-7</v>
      </c>
      <c r="BL9">
        <f t="shared" si="3"/>
        <v>4.1912960651210381E-7</v>
      </c>
      <c r="BM9">
        <f t="shared" si="3"/>
        <v>4.1912960651210381E-7</v>
      </c>
      <c r="BN9">
        <f t="shared" si="3"/>
        <v>4.1912960651210381E-7</v>
      </c>
      <c r="BO9">
        <f t="shared" si="3"/>
        <v>4.1912960651210381E-7</v>
      </c>
      <c r="BP9">
        <f t="shared" si="3"/>
        <v>4.1912960651210381E-7</v>
      </c>
      <c r="BQ9">
        <f t="shared" si="3"/>
        <v>4.1912960651210381E-7</v>
      </c>
      <c r="BR9">
        <f t="shared" si="3"/>
        <v>4.1912960651210381E-7</v>
      </c>
      <c r="BS9">
        <f t="shared" si="3"/>
        <v>4.1912960651210381E-7</v>
      </c>
      <c r="BT9">
        <f t="shared" si="3"/>
        <v>4.1912960651210381E-7</v>
      </c>
      <c r="BU9">
        <f t="shared" si="3"/>
        <v>4.1912960651210381E-7</v>
      </c>
      <c r="BV9">
        <f t="shared" si="3"/>
        <v>4.1912960651210381E-7</v>
      </c>
      <c r="BW9">
        <f t="shared" si="3"/>
        <v>4.1912960651210381E-7</v>
      </c>
      <c r="BX9">
        <f t="shared" si="3"/>
        <v>4.1912960651210381E-7</v>
      </c>
      <c r="BY9">
        <f t="shared" si="3"/>
        <v>4.1912960651210381E-7</v>
      </c>
      <c r="BZ9">
        <f t="shared" si="3"/>
        <v>4.1912960651210381E-7</v>
      </c>
      <c r="CA9">
        <f t="shared" si="3"/>
        <v>4.1912960651210381E-7</v>
      </c>
      <c r="CB9">
        <f t="shared" si="3"/>
        <v>4.1912960651210381E-7</v>
      </c>
      <c r="CC9">
        <f t="shared" si="3"/>
        <v>4.1912960651210381E-7</v>
      </c>
      <c r="CD9">
        <f t="shared" si="3"/>
        <v>4.191296065121038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E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F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G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H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I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J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K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L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M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N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O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P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Q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R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S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T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U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V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W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X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Y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Z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AA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B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C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D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E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F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G3">
        <f t="shared" ref="AG3:AV9" si="1">AF3</f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1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  <c r="CD3">
        <f t="shared" si="0"/>
        <v>4.210223110144720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2.5005639473004388E-7</v>
      </c>
      <c r="C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D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E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F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G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H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I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J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K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L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M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N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O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P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Q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R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S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T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U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V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W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X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Y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Z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AA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B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C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D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E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F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G5">
        <f t="shared" si="2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  <c r="CD5">
        <f t="shared" si="0"/>
        <v>3.092080757303584E-7</v>
      </c>
    </row>
    <row r="6" spans="1:82">
      <c r="A6" s="16" t="s">
        <v>329</v>
      </c>
      <c r="B6">
        <f t="shared" si="1"/>
        <v>1.3424686629516183E-7</v>
      </c>
      <c r="C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D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E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F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G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H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I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J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K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L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M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N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O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P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Q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R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S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T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U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V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W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X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Y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Z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AA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B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C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D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E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F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G6">
        <f t="shared" si="2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  <c r="CD6">
        <f t="shared" si="0"/>
        <v>1.6572459895222084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180477919083335E-7</v>
      </c>
      <c r="E7">
        <f>SUMIFS('Combined Fuel Prices'!I:I,'Combined Fuel Prices'!$C:$C, "Biomass",'Combined Fuel Prices'!$AL:$AL,'BFPaT-pretax-electricity'!$A7) * (SUMIFS('Tax Percentages'!D:D,'Tax Percentages'!$A:$A,"Biomass"))</f>
        <v>1.806067243801801E-7</v>
      </c>
      <c r="F7">
        <f>SUMIFS('Combined Fuel Prices'!J:J,'Combined Fuel Prices'!$C:$C, "Biomass",'Combined Fuel Prices'!$AL:$AL,'BFPaT-pretax-electricity'!$A7) * (SUMIFS('Tax Percentages'!E:E,'Tax Percentages'!$A:$A,"Biomass"))</f>
        <v>1.7974822294733868E-7</v>
      </c>
      <c r="G7">
        <f>SUMIFS('Combined Fuel Prices'!K:K,'Combined Fuel Prices'!$C:$C, "Biomass",'Combined Fuel Prices'!$AL:$AL,'BFPaT-pretax-electricity'!$A7) * (SUMIFS('Tax Percentages'!F:F,'Tax Percentages'!$A:$A,"Biomass"))</f>
        <v>1.705120000768588E-7</v>
      </c>
      <c r="H7">
        <f>SUMIFS('Combined Fuel Prices'!L:L,'Combined Fuel Prices'!$C:$C, "Biomass",'Combined Fuel Prices'!$AL:$AL,'BFPaT-pretax-electricity'!$A7) * (SUMIFS('Tax Percentages'!G:G,'Tax Percentages'!$A:$A,"Biomass"))</f>
        <v>1.6707543052600119E-7</v>
      </c>
      <c r="I7">
        <f>SUMIFS('Combined Fuel Prices'!M:M,'Combined Fuel Prices'!$C:$C, "Biomass",'Combined Fuel Prices'!$AL:$AL,'BFPaT-pretax-electricity'!$A7) * (SUMIFS('Tax Percentages'!H:H,'Tax Percentages'!$A:$A,"Biomass"))</f>
        <v>1.6504536172960654E-7</v>
      </c>
      <c r="J7">
        <f>SUMIFS('Combined Fuel Prices'!N:N,'Combined Fuel Prices'!$C:$C, "Biomass",'Combined Fuel Prices'!$AL:$AL,'BFPaT-pretax-electricity'!$A7) * (SUMIFS('Tax Percentages'!I:I,'Tax Percentages'!$A:$A,"Biomass"))</f>
        <v>1.6397584194377847E-7</v>
      </c>
      <c r="K7">
        <f>SUMIFS('Combined Fuel Prices'!O:O,'Combined Fuel Prices'!$C:$C, "Biomass",'Combined Fuel Prices'!$AL:$AL,'BFPaT-pretax-electricity'!$A7) * (SUMIFS('Tax Percentages'!J:J,'Tax Percentages'!$A:$A,"Biomass"))</f>
        <v>1.6430500354452413E-7</v>
      </c>
      <c r="L7">
        <f>SUMIFS('Combined Fuel Prices'!P:P,'Combined Fuel Prices'!$C:$C, "Biomass",'Combined Fuel Prices'!$AL:$AL,'BFPaT-pretax-electricity'!$A7) * (SUMIFS('Tax Percentages'!K:K,'Tax Percentages'!$A:$A,"Biomass"))</f>
        <v>1.6478804821372983E-7</v>
      </c>
      <c r="M7">
        <f>SUMIFS('Combined Fuel Prices'!Q:Q,'Combined Fuel Prices'!$C:$C, "Biomass",'Combined Fuel Prices'!$AL:$AL,'BFPaT-pretax-electricity'!$A7) * (SUMIFS('Tax Percentages'!L:L,'Tax Percentages'!$A:$A,"Biomass"))</f>
        <v>1.6566959103906958E-7</v>
      </c>
      <c r="N7">
        <f>SUMIFS('Combined Fuel Prices'!R:R,'Combined Fuel Prices'!$C:$C, "Biomass",'Combined Fuel Prices'!$AL:$AL,'BFPaT-pretax-electricity'!$A7) * (SUMIFS('Tax Percentages'!M:M,'Tax Percentages'!$A:$A,"Biomass"))</f>
        <v>1.6716890978197848E-7</v>
      </c>
      <c r="O7">
        <f>SUMIFS('Combined Fuel Prices'!S:S,'Combined Fuel Prices'!$C:$C, "Biomass",'Combined Fuel Prices'!$AL:$AL,'BFPaT-pretax-electricity'!$A7) * (SUMIFS('Tax Percentages'!N:N,'Tax Percentages'!$A:$A,"Biomass"))</f>
        <v>1.6858649762782522E-7</v>
      </c>
      <c r="P7">
        <f>SUMIFS('Combined Fuel Prices'!T:T,'Combined Fuel Prices'!$C:$C, "Biomass",'Combined Fuel Prices'!$AL:$AL,'BFPaT-pretax-electricity'!$A7) * (SUMIFS('Tax Percentages'!O:O,'Tax Percentages'!$A:$A,"Biomass"))</f>
        <v>1.6991262058983401E-7</v>
      </c>
      <c r="Q7">
        <f>SUMIFS('Combined Fuel Prices'!U:U,'Combined Fuel Prices'!$C:$C, "Biomass",'Combined Fuel Prices'!$AL:$AL,'BFPaT-pretax-electricity'!$A7) * (SUMIFS('Tax Percentages'!P:P,'Tax Percentages'!$A:$A,"Biomass"))</f>
        <v>1.7108988112895849E-7</v>
      </c>
      <c r="R7">
        <f>SUMIFS('Combined Fuel Prices'!V:V,'Combined Fuel Prices'!$C:$C, "Biomass",'Combined Fuel Prices'!$AL:$AL,'BFPaT-pretax-electricity'!$A7) * (SUMIFS('Tax Percentages'!Q:Q,'Tax Percentages'!$A:$A,"Biomass"))</f>
        <v>1.7224713390071938E-7</v>
      </c>
      <c r="S7">
        <f>SUMIFS('Combined Fuel Prices'!W:W,'Combined Fuel Prices'!$C:$C, "Biomass",'Combined Fuel Prices'!$AL:$AL,'BFPaT-pretax-electricity'!$A7) * (SUMIFS('Tax Percentages'!R:R,'Tax Percentages'!$A:$A,"Biomass"))</f>
        <v>1.7289915977588992E-7</v>
      </c>
      <c r="T7">
        <f>SUMIFS('Combined Fuel Prices'!X:X,'Combined Fuel Prices'!$C:$C, "Biomass",'Combined Fuel Prices'!$AL:$AL,'BFPaT-pretax-electricity'!$A7) * (SUMIFS('Tax Percentages'!S:S,'Tax Percentages'!$A:$A,"Biomass"))</f>
        <v>1.742248249991817E-7</v>
      </c>
      <c r="U7">
        <f>SUMIFS('Combined Fuel Prices'!Y:Y,'Combined Fuel Prices'!$C:$C, "Biomass",'Combined Fuel Prices'!$AL:$AL,'BFPaT-pretax-electricity'!$A7) * (SUMIFS('Tax Percentages'!T:T,'Tax Percentages'!$A:$A,"Biomass"))</f>
        <v>1.753730533194013E-7</v>
      </c>
      <c r="V7">
        <f>SUMIFS('Combined Fuel Prices'!Z:Z,'Combined Fuel Prices'!$C:$C, "Biomass",'Combined Fuel Prices'!$AL:$AL,'BFPaT-pretax-electricity'!$A7) * (SUMIFS('Tax Percentages'!U:U,'Tax Percentages'!$A:$A,"Biomass"))</f>
        <v>1.7618119223091149E-7</v>
      </c>
      <c r="W7">
        <f>SUMIFS('Combined Fuel Prices'!AA:AA,'Combined Fuel Prices'!$C:$C, "Biomass",'Combined Fuel Prices'!$AL:$AL,'BFPaT-pretax-electricity'!$A7) * (SUMIFS('Tax Percentages'!V:V,'Tax Percentages'!$A:$A,"Biomass"))</f>
        <v>1.7722363624873046E-7</v>
      </c>
      <c r="X7">
        <f>SUMIFS('Combined Fuel Prices'!AB:AB,'Combined Fuel Prices'!$C:$C, "Biomass",'Combined Fuel Prices'!$AL:$AL,'BFPaT-pretax-electricity'!$A7) * (SUMIFS('Tax Percentages'!W:W,'Tax Percentages'!$A:$A,"Biomass"))</f>
        <v>1.7777911867324365E-7</v>
      </c>
      <c r="Y7">
        <f>SUMIFS('Combined Fuel Prices'!AC:AC,'Combined Fuel Prices'!$C:$C, "Biomass",'Combined Fuel Prices'!$AL:$AL,'BFPaT-pretax-electricity'!$A7) * (SUMIFS('Tax Percentages'!X:X,'Tax Percentages'!$A:$A,"Biomass"))</f>
        <v>1.7809164722352855E-7</v>
      </c>
      <c r="Z7">
        <f>SUMIFS('Combined Fuel Prices'!AD:AD,'Combined Fuel Prices'!$C:$C, "Biomass",'Combined Fuel Prices'!$AL:$AL,'BFPaT-pretax-electricity'!$A7) * (SUMIFS('Tax Percentages'!Y:Y,'Tax Percentages'!$A:$A,"Biomass"))</f>
        <v>1.781955169070427E-7</v>
      </c>
      <c r="AA7">
        <f>SUMIFS('Combined Fuel Prices'!AE:AE,'Combined Fuel Prices'!$C:$C, "Biomass",'Combined Fuel Prices'!$AL:$AL,'BFPaT-pretax-electricity'!$A7) * (SUMIFS('Tax Percentages'!Z:Z,'Tax Percentages'!$A:$A,"Biomass"))</f>
        <v>1.7848905613849772E-7</v>
      </c>
      <c r="AB7">
        <f>SUMIFS('Combined Fuel Prices'!AF:AF,'Combined Fuel Prices'!$C:$C, "Biomass",'Combined Fuel Prices'!$AL:$AL,'BFPaT-pretax-electricity'!$A7) * (SUMIFS('Tax Percentages'!AA:AA,'Tax Percentages'!$A:$A,"Biomass"))</f>
        <v>1.7957078363088138E-7</v>
      </c>
      <c r="AC7">
        <f>SUMIFS('Combined Fuel Prices'!AG:AG,'Combined Fuel Prices'!$C:$C, "Biomass",'Combined Fuel Prices'!$AL:$AL,'BFPaT-pretax-electricity'!$A7) * (SUMIFS('Tax Percentages'!AB:AB,'Tax Percentages'!$A:$A,"Biomass"))</f>
        <v>1.7952954290095927E-7</v>
      </c>
      <c r="AD7">
        <f>SUMIFS('Combined Fuel Prices'!AH:AH,'Combined Fuel Prices'!$C:$C, "Biomass",'Combined Fuel Prices'!$AL:$AL,'BFPaT-pretax-electricity'!$A7) * (SUMIFS('Tax Percentages'!AC:AC,'Tax Percentages'!$A:$A,"Biomass"))</f>
        <v>1.8015034761689301E-7</v>
      </c>
      <c r="AE7">
        <f>SUMIFS('Combined Fuel Prices'!AI:AI,'Combined Fuel Prices'!$C:$C, "Biomass",'Combined Fuel Prices'!$AL:$AL,'BFPaT-pretax-electricity'!$A7) * (SUMIFS('Tax Percentages'!AD:AD,'Tax Percentages'!$A:$A,"Biomass"))</f>
        <v>1.8004396238158981E-7</v>
      </c>
      <c r="AF7">
        <f>SUMIFS('Combined Fuel Prices'!AJ:AJ,'Combined Fuel Prices'!$C:$C, "Biomass",'Combined Fuel Prices'!$AL:$AL,'BFPaT-pretax-electricity'!$A7) * (SUMIFS('Tax Percentages'!AE:AE,'Tax Percentages'!$A:$A,"Biomass"))</f>
        <v>1.8023360940460269E-7</v>
      </c>
      <c r="AG7">
        <f t="shared" si="2"/>
        <v>1.8023360940460269E-7</v>
      </c>
      <c r="AH7">
        <f t="shared" si="0"/>
        <v>1.8023360940460269E-7</v>
      </c>
      <c r="AI7">
        <f t="shared" si="0"/>
        <v>1.8023360940460269E-7</v>
      </c>
      <c r="AJ7">
        <f t="shared" si="0"/>
        <v>1.8023360940460269E-7</v>
      </c>
      <c r="AK7">
        <f t="shared" si="0"/>
        <v>1.8023360940460269E-7</v>
      </c>
      <c r="AL7">
        <f t="shared" si="0"/>
        <v>1.8023360940460269E-7</v>
      </c>
      <c r="AM7">
        <f t="shared" si="0"/>
        <v>1.8023360940460269E-7</v>
      </c>
      <c r="AN7">
        <f t="shared" si="0"/>
        <v>1.8023360940460269E-7</v>
      </c>
      <c r="AO7">
        <f t="shared" si="0"/>
        <v>1.8023360940460269E-7</v>
      </c>
      <c r="AP7">
        <f t="shared" si="0"/>
        <v>1.8023360940460269E-7</v>
      </c>
      <c r="AQ7">
        <f t="shared" si="0"/>
        <v>1.8023360940460269E-7</v>
      </c>
      <c r="AR7">
        <f t="shared" si="0"/>
        <v>1.8023360940460269E-7</v>
      </c>
      <c r="AS7">
        <f t="shared" si="0"/>
        <v>1.8023360940460269E-7</v>
      </c>
      <c r="AT7">
        <f t="shared" si="0"/>
        <v>1.8023360940460269E-7</v>
      </c>
      <c r="AU7">
        <f t="shared" si="0"/>
        <v>1.8023360940460269E-7</v>
      </c>
      <c r="AV7">
        <f t="shared" si="0"/>
        <v>1.8023360940460269E-7</v>
      </c>
      <c r="AW7">
        <f t="shared" si="0"/>
        <v>1.8023360940460269E-7</v>
      </c>
      <c r="AX7">
        <f t="shared" si="0"/>
        <v>1.8023360940460269E-7</v>
      </c>
      <c r="AY7">
        <f t="shared" si="0"/>
        <v>1.8023360940460269E-7</v>
      </c>
      <c r="AZ7">
        <f t="shared" si="0"/>
        <v>1.8023360940460269E-7</v>
      </c>
      <c r="BA7">
        <f t="shared" si="0"/>
        <v>1.8023360940460269E-7</v>
      </c>
      <c r="BB7">
        <f t="shared" si="0"/>
        <v>1.8023360940460269E-7</v>
      </c>
      <c r="BC7">
        <f t="shared" si="0"/>
        <v>1.8023360940460269E-7</v>
      </c>
      <c r="BD7">
        <f t="shared" si="0"/>
        <v>1.8023360940460269E-7</v>
      </c>
      <c r="BE7">
        <f t="shared" si="0"/>
        <v>1.8023360940460269E-7</v>
      </c>
      <c r="BF7">
        <f t="shared" si="0"/>
        <v>1.8023360940460269E-7</v>
      </c>
      <c r="BG7">
        <f t="shared" ref="AH7:CD9" si="3">BF7</f>
        <v>1.8023360940460269E-7</v>
      </c>
      <c r="BH7">
        <f t="shared" si="3"/>
        <v>1.8023360940460269E-7</v>
      </c>
      <c r="BI7">
        <f t="shared" si="3"/>
        <v>1.8023360940460269E-7</v>
      </c>
      <c r="BJ7">
        <f t="shared" si="3"/>
        <v>1.8023360940460269E-7</v>
      </c>
      <c r="BK7">
        <f t="shared" si="3"/>
        <v>1.8023360940460269E-7</v>
      </c>
      <c r="BL7">
        <f t="shared" si="3"/>
        <v>1.8023360940460269E-7</v>
      </c>
      <c r="BM7">
        <f t="shared" si="3"/>
        <v>1.8023360940460269E-7</v>
      </c>
      <c r="BN7">
        <f t="shared" si="3"/>
        <v>1.8023360940460269E-7</v>
      </c>
      <c r="BO7">
        <f t="shared" si="3"/>
        <v>1.8023360940460269E-7</v>
      </c>
      <c r="BP7">
        <f t="shared" si="3"/>
        <v>1.8023360940460269E-7</v>
      </c>
      <c r="BQ7">
        <f t="shared" si="3"/>
        <v>1.8023360940460269E-7</v>
      </c>
      <c r="BR7">
        <f t="shared" si="3"/>
        <v>1.8023360940460269E-7</v>
      </c>
      <c r="BS7">
        <f t="shared" si="3"/>
        <v>1.8023360940460269E-7</v>
      </c>
      <c r="BT7">
        <f t="shared" si="3"/>
        <v>1.8023360940460269E-7</v>
      </c>
      <c r="BU7">
        <f t="shared" si="3"/>
        <v>1.8023360940460269E-7</v>
      </c>
      <c r="BV7">
        <f t="shared" si="3"/>
        <v>1.8023360940460269E-7</v>
      </c>
      <c r="BW7">
        <f t="shared" si="3"/>
        <v>1.8023360940460269E-7</v>
      </c>
      <c r="BX7">
        <f t="shared" si="3"/>
        <v>1.8023360940460269E-7</v>
      </c>
      <c r="BY7">
        <f t="shared" si="3"/>
        <v>1.8023360940460269E-7</v>
      </c>
      <c r="BZ7">
        <f t="shared" si="3"/>
        <v>1.8023360940460269E-7</v>
      </c>
      <c r="CA7">
        <f t="shared" si="3"/>
        <v>1.8023360940460269E-7</v>
      </c>
      <c r="CB7">
        <f t="shared" si="3"/>
        <v>1.8023360940460269E-7</v>
      </c>
      <c r="CC7">
        <f t="shared" si="3"/>
        <v>1.8023360940460269E-7</v>
      </c>
      <c r="CD7">
        <f t="shared" si="3"/>
        <v>1.8023360940460269E-7</v>
      </c>
    </row>
    <row r="8" spans="1:82">
      <c r="A8" s="16" t="s">
        <v>331</v>
      </c>
      <c r="B8">
        <f t="shared" si="1"/>
        <v>1.3424686629516183E-7</v>
      </c>
      <c r="C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D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E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F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G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H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I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J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K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L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M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N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O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P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Q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R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S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T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U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V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W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X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Y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Z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AA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B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C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D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E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F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G8">
        <f t="shared" si="2"/>
        <v>1.7570891628147454E-7</v>
      </c>
      <c r="AH8">
        <f t="shared" si="3"/>
        <v>1.7570891628147454E-7</v>
      </c>
      <c r="AI8">
        <f t="shared" si="3"/>
        <v>1.7570891628147454E-7</v>
      </c>
      <c r="AJ8">
        <f t="shared" si="3"/>
        <v>1.7570891628147454E-7</v>
      </c>
      <c r="AK8">
        <f t="shared" si="3"/>
        <v>1.7570891628147454E-7</v>
      </c>
      <c r="AL8">
        <f t="shared" si="3"/>
        <v>1.7570891628147454E-7</v>
      </c>
      <c r="AM8">
        <f t="shared" si="3"/>
        <v>1.7570891628147454E-7</v>
      </c>
      <c r="AN8">
        <f t="shared" si="3"/>
        <v>1.7570891628147454E-7</v>
      </c>
      <c r="AO8">
        <f t="shared" si="3"/>
        <v>1.7570891628147454E-7</v>
      </c>
      <c r="AP8">
        <f t="shared" si="3"/>
        <v>1.7570891628147454E-7</v>
      </c>
      <c r="AQ8">
        <f t="shared" si="3"/>
        <v>1.7570891628147454E-7</v>
      </c>
      <c r="AR8">
        <f t="shared" si="3"/>
        <v>1.7570891628147454E-7</v>
      </c>
      <c r="AS8">
        <f t="shared" si="3"/>
        <v>1.7570891628147454E-7</v>
      </c>
      <c r="AT8">
        <f t="shared" si="3"/>
        <v>1.7570891628147454E-7</v>
      </c>
      <c r="AU8">
        <f t="shared" si="3"/>
        <v>1.7570891628147454E-7</v>
      </c>
      <c r="AV8">
        <f t="shared" si="3"/>
        <v>1.7570891628147454E-7</v>
      </c>
      <c r="AW8">
        <f t="shared" si="3"/>
        <v>1.7570891628147454E-7</v>
      </c>
      <c r="AX8">
        <f t="shared" si="3"/>
        <v>1.7570891628147454E-7</v>
      </c>
      <c r="AY8">
        <f t="shared" si="3"/>
        <v>1.7570891628147454E-7</v>
      </c>
      <c r="AZ8">
        <f t="shared" si="3"/>
        <v>1.7570891628147454E-7</v>
      </c>
      <c r="BA8">
        <f t="shared" si="3"/>
        <v>1.7570891628147454E-7</v>
      </c>
      <c r="BB8">
        <f t="shared" si="3"/>
        <v>1.7570891628147454E-7</v>
      </c>
      <c r="BC8">
        <f t="shared" si="3"/>
        <v>1.7570891628147454E-7</v>
      </c>
      <c r="BD8">
        <f t="shared" si="3"/>
        <v>1.7570891628147454E-7</v>
      </c>
      <c r="BE8">
        <f t="shared" si="3"/>
        <v>1.7570891628147454E-7</v>
      </c>
      <c r="BF8">
        <f t="shared" si="3"/>
        <v>1.7570891628147454E-7</v>
      </c>
      <c r="BG8">
        <f t="shared" si="3"/>
        <v>1.7570891628147454E-7</v>
      </c>
      <c r="BH8">
        <f t="shared" si="3"/>
        <v>1.7570891628147454E-7</v>
      </c>
      <c r="BI8">
        <f t="shared" si="3"/>
        <v>1.7570891628147454E-7</v>
      </c>
      <c r="BJ8">
        <f t="shared" si="3"/>
        <v>1.7570891628147454E-7</v>
      </c>
      <c r="BK8">
        <f t="shared" si="3"/>
        <v>1.7570891628147454E-7</v>
      </c>
      <c r="BL8">
        <f t="shared" si="3"/>
        <v>1.7570891628147454E-7</v>
      </c>
      <c r="BM8">
        <f t="shared" si="3"/>
        <v>1.7570891628147454E-7</v>
      </c>
      <c r="BN8">
        <f t="shared" si="3"/>
        <v>1.7570891628147454E-7</v>
      </c>
      <c r="BO8">
        <f t="shared" si="3"/>
        <v>1.7570891628147454E-7</v>
      </c>
      <c r="BP8">
        <f t="shared" si="3"/>
        <v>1.7570891628147454E-7</v>
      </c>
      <c r="BQ8">
        <f t="shared" si="3"/>
        <v>1.7570891628147454E-7</v>
      </c>
      <c r="BR8">
        <f t="shared" si="3"/>
        <v>1.7570891628147454E-7</v>
      </c>
      <c r="BS8">
        <f t="shared" si="3"/>
        <v>1.7570891628147454E-7</v>
      </c>
      <c r="BT8">
        <f t="shared" si="3"/>
        <v>1.7570891628147454E-7</v>
      </c>
      <c r="BU8">
        <f t="shared" si="3"/>
        <v>1.7570891628147454E-7</v>
      </c>
      <c r="BV8">
        <f t="shared" si="3"/>
        <v>1.7570891628147454E-7</v>
      </c>
      <c r="BW8">
        <f t="shared" si="3"/>
        <v>1.7570891628147454E-7</v>
      </c>
      <c r="BX8">
        <f t="shared" si="3"/>
        <v>1.7570891628147454E-7</v>
      </c>
      <c r="BY8">
        <f t="shared" si="3"/>
        <v>1.7570891628147454E-7</v>
      </c>
      <c r="BZ8">
        <f t="shared" si="3"/>
        <v>1.7570891628147454E-7</v>
      </c>
      <c r="CA8">
        <f t="shared" si="3"/>
        <v>1.7570891628147454E-7</v>
      </c>
      <c r="CB8">
        <f t="shared" si="3"/>
        <v>1.7570891628147454E-7</v>
      </c>
      <c r="CC8">
        <f t="shared" si="3"/>
        <v>1.7570891628147454E-7</v>
      </c>
      <c r="CD8">
        <f t="shared" si="3"/>
        <v>1.7570891628147454E-7</v>
      </c>
    </row>
    <row r="9" spans="1:82">
      <c r="A9" s="16" t="s">
        <v>332</v>
      </c>
      <c r="B9">
        <f t="shared" si="1"/>
        <v>1.3424686629516183E-7</v>
      </c>
      <c r="C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D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E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F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G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H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I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J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K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L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M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N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O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P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Q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R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S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T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U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V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W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X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Y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Z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AA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B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C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D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E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F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G9">
        <f t="shared" si="2"/>
        <v>1.7570891628147454E-7</v>
      </c>
      <c r="AH9">
        <f t="shared" si="3"/>
        <v>1.7570891628147454E-7</v>
      </c>
      <c r="AI9">
        <f t="shared" si="3"/>
        <v>1.7570891628147454E-7</v>
      </c>
      <c r="AJ9">
        <f t="shared" si="3"/>
        <v>1.7570891628147454E-7</v>
      </c>
      <c r="AK9">
        <f t="shared" si="3"/>
        <v>1.7570891628147454E-7</v>
      </c>
      <c r="AL9">
        <f t="shared" si="3"/>
        <v>1.7570891628147454E-7</v>
      </c>
      <c r="AM9">
        <f t="shared" si="3"/>
        <v>1.7570891628147454E-7</v>
      </c>
      <c r="AN9">
        <f t="shared" si="3"/>
        <v>1.7570891628147454E-7</v>
      </c>
      <c r="AO9">
        <f t="shared" si="3"/>
        <v>1.7570891628147454E-7</v>
      </c>
      <c r="AP9">
        <f t="shared" si="3"/>
        <v>1.7570891628147454E-7</v>
      </c>
      <c r="AQ9">
        <f t="shared" si="3"/>
        <v>1.7570891628147454E-7</v>
      </c>
      <c r="AR9">
        <f t="shared" si="3"/>
        <v>1.7570891628147454E-7</v>
      </c>
      <c r="AS9">
        <f t="shared" si="3"/>
        <v>1.7570891628147454E-7</v>
      </c>
      <c r="AT9">
        <f t="shared" si="3"/>
        <v>1.7570891628147454E-7</v>
      </c>
      <c r="AU9">
        <f t="shared" si="3"/>
        <v>1.7570891628147454E-7</v>
      </c>
      <c r="AV9">
        <f t="shared" si="3"/>
        <v>1.7570891628147454E-7</v>
      </c>
      <c r="AW9">
        <f t="shared" si="3"/>
        <v>1.7570891628147454E-7</v>
      </c>
      <c r="AX9">
        <f t="shared" si="3"/>
        <v>1.7570891628147454E-7</v>
      </c>
      <c r="AY9">
        <f t="shared" si="3"/>
        <v>1.7570891628147454E-7</v>
      </c>
      <c r="AZ9">
        <f t="shared" si="3"/>
        <v>1.7570891628147454E-7</v>
      </c>
      <c r="BA9">
        <f t="shared" si="3"/>
        <v>1.7570891628147454E-7</v>
      </c>
      <c r="BB9">
        <f t="shared" si="3"/>
        <v>1.7570891628147454E-7</v>
      </c>
      <c r="BC9">
        <f t="shared" si="3"/>
        <v>1.7570891628147454E-7</v>
      </c>
      <c r="BD9">
        <f t="shared" si="3"/>
        <v>1.7570891628147454E-7</v>
      </c>
      <c r="BE9">
        <f t="shared" si="3"/>
        <v>1.7570891628147454E-7</v>
      </c>
      <c r="BF9">
        <f t="shared" si="3"/>
        <v>1.7570891628147454E-7</v>
      </c>
      <c r="BG9">
        <f t="shared" si="3"/>
        <v>1.7570891628147454E-7</v>
      </c>
      <c r="BH9">
        <f t="shared" si="3"/>
        <v>1.7570891628147454E-7</v>
      </c>
      <c r="BI9">
        <f t="shared" si="3"/>
        <v>1.7570891628147454E-7</v>
      </c>
      <c r="BJ9">
        <f t="shared" si="3"/>
        <v>1.7570891628147454E-7</v>
      </c>
      <c r="BK9">
        <f t="shared" si="3"/>
        <v>1.7570891628147454E-7</v>
      </c>
      <c r="BL9">
        <f t="shared" si="3"/>
        <v>1.7570891628147454E-7</v>
      </c>
      <c r="BM9">
        <f t="shared" si="3"/>
        <v>1.7570891628147454E-7</v>
      </c>
      <c r="BN9">
        <f t="shared" si="3"/>
        <v>1.7570891628147454E-7</v>
      </c>
      <c r="BO9">
        <f t="shared" si="3"/>
        <v>1.7570891628147454E-7</v>
      </c>
      <c r="BP9">
        <f t="shared" si="3"/>
        <v>1.7570891628147454E-7</v>
      </c>
      <c r="BQ9">
        <f t="shared" si="3"/>
        <v>1.7570891628147454E-7</v>
      </c>
      <c r="BR9">
        <f t="shared" si="3"/>
        <v>1.7570891628147454E-7</v>
      </c>
      <c r="BS9">
        <f t="shared" si="3"/>
        <v>1.7570891628147454E-7</v>
      </c>
      <c r="BT9">
        <f t="shared" si="3"/>
        <v>1.7570891628147454E-7</v>
      </c>
      <c r="BU9">
        <f t="shared" si="3"/>
        <v>1.7570891628147454E-7</v>
      </c>
      <c r="BV9">
        <f t="shared" si="3"/>
        <v>1.7570891628147454E-7</v>
      </c>
      <c r="BW9">
        <f t="shared" si="3"/>
        <v>1.7570891628147454E-7</v>
      </c>
      <c r="BX9">
        <f t="shared" si="3"/>
        <v>1.7570891628147454E-7</v>
      </c>
      <c r="BY9">
        <f t="shared" si="3"/>
        <v>1.7570891628147454E-7</v>
      </c>
      <c r="BZ9">
        <f t="shared" si="3"/>
        <v>1.7570891628147454E-7</v>
      </c>
      <c r="CA9">
        <f t="shared" si="3"/>
        <v>1.7570891628147454E-7</v>
      </c>
      <c r="CB9">
        <f t="shared" si="3"/>
        <v>1.7570891628147454E-7</v>
      </c>
      <c r="CC9">
        <f t="shared" si="3"/>
        <v>1.7570891628147454E-7</v>
      </c>
      <c r="CD9">
        <f t="shared" si="3"/>
        <v>1.7570891628147454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022950468105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G2">
        <f>AF2</f>
        <v>3.0849251169474948E-6</v>
      </c>
      <c r="AH2">
        <f t="shared" ref="AH2:CD7" si="1">AG2</f>
        <v>3.0849251169474948E-6</v>
      </c>
      <c r="AI2">
        <f t="shared" si="1"/>
        <v>3.0849251169474948E-6</v>
      </c>
      <c r="AJ2">
        <f t="shared" si="1"/>
        <v>3.0849251169474948E-6</v>
      </c>
      <c r="AK2">
        <f t="shared" si="1"/>
        <v>3.0849251169474948E-6</v>
      </c>
      <c r="AL2">
        <f t="shared" si="1"/>
        <v>3.0849251169474948E-6</v>
      </c>
      <c r="AM2">
        <f t="shared" si="1"/>
        <v>3.0849251169474948E-6</v>
      </c>
      <c r="AN2">
        <f t="shared" si="1"/>
        <v>3.0849251169474948E-6</v>
      </c>
      <c r="AO2">
        <f t="shared" si="1"/>
        <v>3.0849251169474948E-6</v>
      </c>
      <c r="AP2">
        <f t="shared" si="1"/>
        <v>3.0849251169474948E-6</v>
      </c>
      <c r="AQ2">
        <f t="shared" si="1"/>
        <v>3.0849251169474948E-6</v>
      </c>
      <c r="AR2">
        <f t="shared" si="1"/>
        <v>3.0849251169474948E-6</v>
      </c>
      <c r="AS2">
        <f t="shared" si="1"/>
        <v>3.0849251169474948E-6</v>
      </c>
      <c r="AT2">
        <f t="shared" si="1"/>
        <v>3.0849251169474948E-6</v>
      </c>
      <c r="AU2">
        <f t="shared" si="1"/>
        <v>3.0849251169474948E-6</v>
      </c>
      <c r="AV2">
        <f t="shared" si="1"/>
        <v>3.0849251169474948E-6</v>
      </c>
      <c r="AW2">
        <f t="shared" si="1"/>
        <v>3.0849251169474948E-6</v>
      </c>
      <c r="AX2">
        <f t="shared" si="1"/>
        <v>3.0849251169474948E-6</v>
      </c>
      <c r="AY2">
        <f t="shared" si="1"/>
        <v>3.0849251169474948E-6</v>
      </c>
      <c r="AZ2">
        <f t="shared" si="1"/>
        <v>3.0849251169474948E-6</v>
      </c>
      <c r="BA2">
        <f t="shared" si="1"/>
        <v>3.0849251169474948E-6</v>
      </c>
      <c r="BB2">
        <f t="shared" si="1"/>
        <v>3.0849251169474948E-6</v>
      </c>
      <c r="BC2">
        <f t="shared" si="1"/>
        <v>3.0849251169474948E-6</v>
      </c>
      <c r="BD2">
        <f t="shared" si="1"/>
        <v>3.0849251169474948E-6</v>
      </c>
      <c r="BE2">
        <f t="shared" si="1"/>
        <v>3.0849251169474948E-6</v>
      </c>
      <c r="BF2">
        <f t="shared" si="1"/>
        <v>3.0849251169474948E-6</v>
      </c>
      <c r="BG2">
        <f t="shared" si="1"/>
        <v>3.0849251169474948E-6</v>
      </c>
      <c r="BH2">
        <f t="shared" si="1"/>
        <v>3.0849251169474948E-6</v>
      </c>
      <c r="BI2">
        <f t="shared" si="1"/>
        <v>3.0849251169474948E-6</v>
      </c>
      <c r="BJ2">
        <f t="shared" si="1"/>
        <v>3.0849251169474948E-6</v>
      </c>
      <c r="BK2">
        <f t="shared" si="1"/>
        <v>3.0849251169474948E-6</v>
      </c>
      <c r="BL2">
        <f t="shared" si="1"/>
        <v>3.0849251169474948E-6</v>
      </c>
      <c r="BM2">
        <f t="shared" si="1"/>
        <v>3.0849251169474948E-6</v>
      </c>
      <c r="BN2">
        <f t="shared" si="1"/>
        <v>3.0849251169474948E-6</v>
      </c>
      <c r="BO2">
        <f t="shared" si="1"/>
        <v>3.0849251169474948E-6</v>
      </c>
      <c r="BP2">
        <f t="shared" si="1"/>
        <v>3.0849251169474948E-6</v>
      </c>
      <c r="BQ2">
        <f t="shared" si="1"/>
        <v>3.0849251169474948E-6</v>
      </c>
      <c r="BR2">
        <f t="shared" si="1"/>
        <v>3.0849251169474948E-6</v>
      </c>
      <c r="BS2">
        <f t="shared" si="1"/>
        <v>3.0849251169474948E-6</v>
      </c>
      <c r="BT2">
        <f t="shared" si="1"/>
        <v>3.0849251169474948E-6</v>
      </c>
      <c r="BU2">
        <f t="shared" si="1"/>
        <v>3.0849251169474948E-6</v>
      </c>
      <c r="BV2">
        <f t="shared" si="1"/>
        <v>3.0849251169474948E-6</v>
      </c>
      <c r="BW2">
        <f t="shared" si="1"/>
        <v>3.0849251169474948E-6</v>
      </c>
      <c r="BX2">
        <f t="shared" si="1"/>
        <v>3.0849251169474948E-6</v>
      </c>
      <c r="BY2">
        <f t="shared" si="1"/>
        <v>3.0849251169474948E-6</v>
      </c>
      <c r="BZ2">
        <f t="shared" si="1"/>
        <v>3.0849251169474948E-6</v>
      </c>
      <c r="CA2">
        <f t="shared" si="1"/>
        <v>3.0849251169474948E-6</v>
      </c>
      <c r="CB2">
        <f t="shared" si="1"/>
        <v>3.0849251169474948E-6</v>
      </c>
      <c r="CC2">
        <f t="shared" si="1"/>
        <v>3.0849251169474948E-6</v>
      </c>
      <c r="CD2">
        <f t="shared" si="1"/>
        <v>3.0849251169474948E-6</v>
      </c>
    </row>
    <row r="3" spans="1:82">
      <c r="A3" s="16" t="s">
        <v>326</v>
      </c>
      <c r="B3" s="47">
        <f t="shared" si="0"/>
        <v>2.8022950468105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G3">
        <f t="shared" ref="AG3:AV9" si="2">AF3</f>
        <v>3.084542397527147E-6</v>
      </c>
      <c r="AH3">
        <f t="shared" si="2"/>
        <v>3.084542397527147E-6</v>
      </c>
      <c r="AI3">
        <f t="shared" si="2"/>
        <v>3.084542397527147E-6</v>
      </c>
      <c r="AJ3">
        <f t="shared" si="2"/>
        <v>3.084542397527147E-6</v>
      </c>
      <c r="AK3">
        <f t="shared" si="2"/>
        <v>3.084542397527147E-6</v>
      </c>
      <c r="AL3">
        <f t="shared" si="2"/>
        <v>3.084542397527147E-6</v>
      </c>
      <c r="AM3">
        <f t="shared" si="2"/>
        <v>3.084542397527147E-6</v>
      </c>
      <c r="AN3">
        <f t="shared" si="2"/>
        <v>3.084542397527147E-6</v>
      </c>
      <c r="AO3">
        <f t="shared" si="2"/>
        <v>3.084542397527147E-6</v>
      </c>
      <c r="AP3">
        <f t="shared" si="2"/>
        <v>3.084542397527147E-6</v>
      </c>
      <c r="AQ3">
        <f t="shared" si="2"/>
        <v>3.084542397527147E-6</v>
      </c>
      <c r="AR3">
        <f t="shared" si="2"/>
        <v>3.084542397527147E-6</v>
      </c>
      <c r="AS3">
        <f t="shared" si="2"/>
        <v>3.084542397527147E-6</v>
      </c>
      <c r="AT3">
        <f t="shared" si="2"/>
        <v>3.084542397527147E-6</v>
      </c>
      <c r="AU3">
        <f t="shared" si="2"/>
        <v>3.084542397527147E-6</v>
      </c>
      <c r="AV3">
        <f t="shared" si="2"/>
        <v>3.084542397527147E-6</v>
      </c>
      <c r="AW3">
        <f t="shared" si="1"/>
        <v>3.084542397527147E-6</v>
      </c>
      <c r="AX3">
        <f t="shared" si="1"/>
        <v>3.084542397527147E-6</v>
      </c>
      <c r="AY3">
        <f t="shared" si="1"/>
        <v>3.084542397527147E-6</v>
      </c>
      <c r="AZ3">
        <f t="shared" si="1"/>
        <v>3.084542397527147E-6</v>
      </c>
      <c r="BA3">
        <f t="shared" si="1"/>
        <v>3.084542397527147E-6</v>
      </c>
      <c r="BB3">
        <f t="shared" si="1"/>
        <v>3.084542397527147E-6</v>
      </c>
      <c r="BC3">
        <f t="shared" si="1"/>
        <v>3.084542397527147E-6</v>
      </c>
      <c r="BD3">
        <f t="shared" si="1"/>
        <v>3.084542397527147E-6</v>
      </c>
      <c r="BE3">
        <f t="shared" si="1"/>
        <v>3.084542397527147E-6</v>
      </c>
      <c r="BF3">
        <f t="shared" si="1"/>
        <v>3.084542397527147E-6</v>
      </c>
      <c r="BG3">
        <f t="shared" si="1"/>
        <v>3.084542397527147E-6</v>
      </c>
      <c r="BH3">
        <f t="shared" si="1"/>
        <v>3.084542397527147E-6</v>
      </c>
      <c r="BI3">
        <f t="shared" si="1"/>
        <v>3.084542397527147E-6</v>
      </c>
      <c r="BJ3">
        <f t="shared" si="1"/>
        <v>3.084542397527147E-6</v>
      </c>
      <c r="BK3">
        <f t="shared" si="1"/>
        <v>3.084542397527147E-6</v>
      </c>
      <c r="BL3">
        <f t="shared" si="1"/>
        <v>3.084542397527147E-6</v>
      </c>
      <c r="BM3">
        <f t="shared" si="1"/>
        <v>3.084542397527147E-6</v>
      </c>
      <c r="BN3">
        <f t="shared" si="1"/>
        <v>3.084542397527147E-6</v>
      </c>
      <c r="BO3">
        <f t="shared" si="1"/>
        <v>3.084542397527147E-6</v>
      </c>
      <c r="BP3">
        <f t="shared" si="1"/>
        <v>3.084542397527147E-6</v>
      </c>
      <c r="BQ3">
        <f t="shared" si="1"/>
        <v>3.084542397527147E-6</v>
      </c>
      <c r="BR3">
        <f t="shared" si="1"/>
        <v>3.084542397527147E-6</v>
      </c>
      <c r="BS3">
        <f t="shared" si="1"/>
        <v>3.084542397527147E-6</v>
      </c>
      <c r="BT3">
        <f t="shared" si="1"/>
        <v>3.084542397527147E-6</v>
      </c>
      <c r="BU3">
        <f t="shared" si="1"/>
        <v>3.084542397527147E-6</v>
      </c>
      <c r="BV3">
        <f t="shared" si="1"/>
        <v>3.084542397527147E-6</v>
      </c>
      <c r="BW3">
        <f t="shared" si="1"/>
        <v>3.084542397527147E-6</v>
      </c>
      <c r="BX3">
        <f t="shared" si="1"/>
        <v>3.084542397527147E-6</v>
      </c>
      <c r="BY3">
        <f t="shared" si="1"/>
        <v>3.084542397527147E-6</v>
      </c>
      <c r="BZ3">
        <f t="shared" si="1"/>
        <v>3.084542397527147E-6</v>
      </c>
      <c r="CA3">
        <f t="shared" si="1"/>
        <v>3.084542397527147E-6</v>
      </c>
      <c r="CB3">
        <f t="shared" si="1"/>
        <v>3.084542397527147E-6</v>
      </c>
      <c r="CC3">
        <f t="shared" si="1"/>
        <v>3.084542397527147E-6</v>
      </c>
      <c r="CD3">
        <f t="shared" si="1"/>
        <v>3.084542397527147E-6</v>
      </c>
    </row>
    <row r="4" spans="1:82">
      <c r="A4" s="16" t="s">
        <v>327</v>
      </c>
      <c r="B4" s="47">
        <f t="shared" si="0"/>
        <v>2.8022950468105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G4">
        <f t="shared" si="2"/>
        <v>3.084542397527147E-6</v>
      </c>
      <c r="AH4">
        <f t="shared" si="1"/>
        <v>3.084542397527147E-6</v>
      </c>
      <c r="AI4">
        <f t="shared" si="1"/>
        <v>3.084542397527147E-6</v>
      </c>
      <c r="AJ4">
        <f t="shared" si="1"/>
        <v>3.084542397527147E-6</v>
      </c>
      <c r="AK4">
        <f t="shared" si="1"/>
        <v>3.084542397527147E-6</v>
      </c>
      <c r="AL4">
        <f t="shared" si="1"/>
        <v>3.084542397527147E-6</v>
      </c>
      <c r="AM4">
        <f t="shared" si="1"/>
        <v>3.084542397527147E-6</v>
      </c>
      <c r="AN4">
        <f t="shared" si="1"/>
        <v>3.084542397527147E-6</v>
      </c>
      <c r="AO4">
        <f t="shared" si="1"/>
        <v>3.084542397527147E-6</v>
      </c>
      <c r="AP4">
        <f t="shared" si="1"/>
        <v>3.084542397527147E-6</v>
      </c>
      <c r="AQ4">
        <f t="shared" si="1"/>
        <v>3.084542397527147E-6</v>
      </c>
      <c r="AR4">
        <f t="shared" si="1"/>
        <v>3.084542397527147E-6</v>
      </c>
      <c r="AS4">
        <f t="shared" si="1"/>
        <v>3.084542397527147E-6</v>
      </c>
      <c r="AT4">
        <f t="shared" si="1"/>
        <v>3.084542397527147E-6</v>
      </c>
      <c r="AU4">
        <f t="shared" si="1"/>
        <v>3.084542397527147E-6</v>
      </c>
      <c r="AV4">
        <f t="shared" si="1"/>
        <v>3.084542397527147E-6</v>
      </c>
      <c r="AW4">
        <f t="shared" si="1"/>
        <v>3.084542397527147E-6</v>
      </c>
      <c r="AX4">
        <f t="shared" si="1"/>
        <v>3.084542397527147E-6</v>
      </c>
      <c r="AY4">
        <f t="shared" si="1"/>
        <v>3.084542397527147E-6</v>
      </c>
      <c r="AZ4">
        <f t="shared" si="1"/>
        <v>3.084542397527147E-6</v>
      </c>
      <c r="BA4">
        <f t="shared" si="1"/>
        <v>3.084542397527147E-6</v>
      </c>
      <c r="BB4">
        <f t="shared" si="1"/>
        <v>3.084542397527147E-6</v>
      </c>
      <c r="BC4">
        <f t="shared" si="1"/>
        <v>3.084542397527147E-6</v>
      </c>
      <c r="BD4">
        <f t="shared" si="1"/>
        <v>3.084542397527147E-6</v>
      </c>
      <c r="BE4">
        <f t="shared" si="1"/>
        <v>3.084542397527147E-6</v>
      </c>
      <c r="BF4">
        <f t="shared" si="1"/>
        <v>3.084542397527147E-6</v>
      </c>
      <c r="BG4">
        <f t="shared" si="1"/>
        <v>3.084542397527147E-6</v>
      </c>
      <c r="BH4">
        <f t="shared" si="1"/>
        <v>3.084542397527147E-6</v>
      </c>
      <c r="BI4">
        <f t="shared" si="1"/>
        <v>3.084542397527147E-6</v>
      </c>
      <c r="BJ4">
        <f t="shared" si="1"/>
        <v>3.084542397527147E-6</v>
      </c>
      <c r="BK4">
        <f t="shared" si="1"/>
        <v>3.084542397527147E-6</v>
      </c>
      <c r="BL4">
        <f t="shared" si="1"/>
        <v>3.084542397527147E-6</v>
      </c>
      <c r="BM4">
        <f t="shared" si="1"/>
        <v>3.084542397527147E-6</v>
      </c>
      <c r="BN4">
        <f t="shared" si="1"/>
        <v>3.084542397527147E-6</v>
      </c>
      <c r="BO4">
        <f t="shared" si="1"/>
        <v>3.084542397527147E-6</v>
      </c>
      <c r="BP4">
        <f t="shared" si="1"/>
        <v>3.084542397527147E-6</v>
      </c>
      <c r="BQ4">
        <f t="shared" si="1"/>
        <v>3.084542397527147E-6</v>
      </c>
      <c r="BR4">
        <f t="shared" si="1"/>
        <v>3.084542397527147E-6</v>
      </c>
      <c r="BS4">
        <f t="shared" si="1"/>
        <v>3.084542397527147E-6</v>
      </c>
      <c r="BT4">
        <f t="shared" si="1"/>
        <v>3.084542397527147E-6</v>
      </c>
      <c r="BU4">
        <f t="shared" si="1"/>
        <v>3.084542397527147E-6</v>
      </c>
      <c r="BV4">
        <f t="shared" si="1"/>
        <v>3.084542397527147E-6</v>
      </c>
      <c r="BW4">
        <f t="shared" si="1"/>
        <v>3.084542397527147E-6</v>
      </c>
      <c r="BX4">
        <f t="shared" si="1"/>
        <v>3.084542397527147E-6</v>
      </c>
      <c r="BY4">
        <f t="shared" si="1"/>
        <v>3.084542397527147E-6</v>
      </c>
      <c r="BZ4">
        <f t="shared" si="1"/>
        <v>3.084542397527147E-6</v>
      </c>
      <c r="CA4">
        <f t="shared" si="1"/>
        <v>3.084542397527147E-6</v>
      </c>
      <c r="CB4">
        <f t="shared" si="1"/>
        <v>3.084542397527147E-6</v>
      </c>
      <c r="CC4">
        <f t="shared" si="1"/>
        <v>3.084542397527147E-6</v>
      </c>
      <c r="CD4">
        <f t="shared" si="1"/>
        <v>3.084542397527147E-6</v>
      </c>
    </row>
    <row r="5" spans="1:82">
      <c r="A5" s="16" t="s">
        <v>328</v>
      </c>
      <c r="B5" s="47">
        <f t="shared" si="0"/>
        <v>2.8022950468105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G5">
        <f t="shared" si="2"/>
        <v>3.084542397527147E-6</v>
      </c>
      <c r="AH5">
        <f t="shared" si="1"/>
        <v>3.084542397527147E-6</v>
      </c>
      <c r="AI5">
        <f t="shared" si="1"/>
        <v>3.084542397527147E-6</v>
      </c>
      <c r="AJ5">
        <f t="shared" si="1"/>
        <v>3.084542397527147E-6</v>
      </c>
      <c r="AK5">
        <f t="shared" si="1"/>
        <v>3.084542397527147E-6</v>
      </c>
      <c r="AL5">
        <f t="shared" si="1"/>
        <v>3.084542397527147E-6</v>
      </c>
      <c r="AM5">
        <f t="shared" si="1"/>
        <v>3.084542397527147E-6</v>
      </c>
      <c r="AN5">
        <f t="shared" si="1"/>
        <v>3.084542397527147E-6</v>
      </c>
      <c r="AO5">
        <f t="shared" si="1"/>
        <v>3.084542397527147E-6</v>
      </c>
      <c r="AP5">
        <f t="shared" si="1"/>
        <v>3.084542397527147E-6</v>
      </c>
      <c r="AQ5">
        <f t="shared" si="1"/>
        <v>3.084542397527147E-6</v>
      </c>
      <c r="AR5">
        <f t="shared" si="1"/>
        <v>3.084542397527147E-6</v>
      </c>
      <c r="AS5">
        <f t="shared" si="1"/>
        <v>3.084542397527147E-6</v>
      </c>
      <c r="AT5">
        <f t="shared" si="1"/>
        <v>3.084542397527147E-6</v>
      </c>
      <c r="AU5">
        <f t="shared" si="1"/>
        <v>3.084542397527147E-6</v>
      </c>
      <c r="AV5">
        <f t="shared" si="1"/>
        <v>3.084542397527147E-6</v>
      </c>
      <c r="AW5">
        <f t="shared" si="1"/>
        <v>3.084542397527147E-6</v>
      </c>
      <c r="AX5">
        <f t="shared" si="1"/>
        <v>3.084542397527147E-6</v>
      </c>
      <c r="AY5">
        <f t="shared" si="1"/>
        <v>3.084542397527147E-6</v>
      </c>
      <c r="AZ5">
        <f t="shared" si="1"/>
        <v>3.084542397527147E-6</v>
      </c>
      <c r="BA5">
        <f t="shared" si="1"/>
        <v>3.084542397527147E-6</v>
      </c>
      <c r="BB5">
        <f t="shared" si="1"/>
        <v>3.084542397527147E-6</v>
      </c>
      <c r="BC5">
        <f t="shared" si="1"/>
        <v>3.084542397527147E-6</v>
      </c>
      <c r="BD5">
        <f t="shared" si="1"/>
        <v>3.084542397527147E-6</v>
      </c>
      <c r="BE5">
        <f t="shared" si="1"/>
        <v>3.084542397527147E-6</v>
      </c>
      <c r="BF5">
        <f t="shared" si="1"/>
        <v>3.084542397527147E-6</v>
      </c>
      <c r="BG5">
        <f t="shared" si="1"/>
        <v>3.084542397527147E-6</v>
      </c>
      <c r="BH5">
        <f t="shared" si="1"/>
        <v>3.084542397527147E-6</v>
      </c>
      <c r="BI5">
        <f t="shared" si="1"/>
        <v>3.084542397527147E-6</v>
      </c>
      <c r="BJ5">
        <f t="shared" si="1"/>
        <v>3.084542397527147E-6</v>
      </c>
      <c r="BK5">
        <f t="shared" si="1"/>
        <v>3.084542397527147E-6</v>
      </c>
      <c r="BL5">
        <f t="shared" si="1"/>
        <v>3.084542397527147E-6</v>
      </c>
      <c r="BM5">
        <f t="shared" si="1"/>
        <v>3.084542397527147E-6</v>
      </c>
      <c r="BN5">
        <f t="shared" si="1"/>
        <v>3.084542397527147E-6</v>
      </c>
      <c r="BO5">
        <f t="shared" si="1"/>
        <v>3.084542397527147E-6</v>
      </c>
      <c r="BP5">
        <f t="shared" si="1"/>
        <v>3.084542397527147E-6</v>
      </c>
      <c r="BQ5">
        <f t="shared" si="1"/>
        <v>3.084542397527147E-6</v>
      </c>
      <c r="BR5">
        <f t="shared" si="1"/>
        <v>3.084542397527147E-6</v>
      </c>
      <c r="BS5">
        <f t="shared" si="1"/>
        <v>3.084542397527147E-6</v>
      </c>
      <c r="BT5">
        <f t="shared" si="1"/>
        <v>3.084542397527147E-6</v>
      </c>
      <c r="BU5">
        <f t="shared" si="1"/>
        <v>3.084542397527147E-6</v>
      </c>
      <c r="BV5">
        <f t="shared" si="1"/>
        <v>3.084542397527147E-6</v>
      </c>
      <c r="BW5">
        <f t="shared" si="1"/>
        <v>3.084542397527147E-6</v>
      </c>
      <c r="BX5">
        <f t="shared" si="1"/>
        <v>3.084542397527147E-6</v>
      </c>
      <c r="BY5">
        <f t="shared" si="1"/>
        <v>3.084542397527147E-6</v>
      </c>
      <c r="BZ5">
        <f t="shared" si="1"/>
        <v>3.084542397527147E-6</v>
      </c>
      <c r="CA5">
        <f t="shared" si="1"/>
        <v>3.084542397527147E-6</v>
      </c>
      <c r="CB5">
        <f t="shared" si="1"/>
        <v>3.084542397527147E-6</v>
      </c>
      <c r="CC5">
        <f t="shared" si="1"/>
        <v>3.084542397527147E-6</v>
      </c>
      <c r="CD5">
        <f t="shared" si="1"/>
        <v>3.084542397527147E-6</v>
      </c>
    </row>
    <row r="6" spans="1:82">
      <c r="A6" s="16" t="s">
        <v>329</v>
      </c>
      <c r="B6" s="47">
        <f t="shared" si="0"/>
        <v>2.8022950468105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G6">
        <f t="shared" si="2"/>
        <v>3.084542397527147E-6</v>
      </c>
      <c r="AH6">
        <f t="shared" si="1"/>
        <v>3.084542397527147E-6</v>
      </c>
      <c r="AI6">
        <f t="shared" si="1"/>
        <v>3.084542397527147E-6</v>
      </c>
      <c r="AJ6">
        <f t="shared" si="1"/>
        <v>3.084542397527147E-6</v>
      </c>
      <c r="AK6">
        <f t="shared" si="1"/>
        <v>3.084542397527147E-6</v>
      </c>
      <c r="AL6">
        <f t="shared" si="1"/>
        <v>3.084542397527147E-6</v>
      </c>
      <c r="AM6">
        <f t="shared" si="1"/>
        <v>3.084542397527147E-6</v>
      </c>
      <c r="AN6">
        <f t="shared" si="1"/>
        <v>3.084542397527147E-6</v>
      </c>
      <c r="AO6">
        <f t="shared" si="1"/>
        <v>3.084542397527147E-6</v>
      </c>
      <c r="AP6">
        <f t="shared" si="1"/>
        <v>3.084542397527147E-6</v>
      </c>
      <c r="AQ6">
        <f t="shared" si="1"/>
        <v>3.084542397527147E-6</v>
      </c>
      <c r="AR6">
        <f t="shared" si="1"/>
        <v>3.084542397527147E-6</v>
      </c>
      <c r="AS6">
        <f t="shared" si="1"/>
        <v>3.084542397527147E-6</v>
      </c>
      <c r="AT6">
        <f t="shared" si="1"/>
        <v>3.084542397527147E-6</v>
      </c>
      <c r="AU6">
        <f t="shared" si="1"/>
        <v>3.084542397527147E-6</v>
      </c>
      <c r="AV6">
        <f t="shared" si="1"/>
        <v>3.084542397527147E-6</v>
      </c>
      <c r="AW6">
        <f t="shared" si="1"/>
        <v>3.084542397527147E-6</v>
      </c>
      <c r="AX6">
        <f t="shared" si="1"/>
        <v>3.084542397527147E-6</v>
      </c>
      <c r="AY6">
        <f t="shared" si="1"/>
        <v>3.084542397527147E-6</v>
      </c>
      <c r="AZ6">
        <f t="shared" si="1"/>
        <v>3.084542397527147E-6</v>
      </c>
      <c r="BA6">
        <f t="shared" si="1"/>
        <v>3.084542397527147E-6</v>
      </c>
      <c r="BB6">
        <f t="shared" si="1"/>
        <v>3.084542397527147E-6</v>
      </c>
      <c r="BC6">
        <f t="shared" si="1"/>
        <v>3.084542397527147E-6</v>
      </c>
      <c r="BD6">
        <f t="shared" si="1"/>
        <v>3.084542397527147E-6</v>
      </c>
      <c r="BE6">
        <f t="shared" si="1"/>
        <v>3.084542397527147E-6</v>
      </c>
      <c r="BF6">
        <f t="shared" si="1"/>
        <v>3.084542397527147E-6</v>
      </c>
      <c r="BG6">
        <f t="shared" si="1"/>
        <v>3.084542397527147E-6</v>
      </c>
      <c r="BH6">
        <f t="shared" si="1"/>
        <v>3.084542397527147E-6</v>
      </c>
      <c r="BI6">
        <f t="shared" si="1"/>
        <v>3.084542397527147E-6</v>
      </c>
      <c r="BJ6">
        <f t="shared" si="1"/>
        <v>3.084542397527147E-6</v>
      </c>
      <c r="BK6">
        <f t="shared" si="1"/>
        <v>3.084542397527147E-6</v>
      </c>
      <c r="BL6">
        <f t="shared" si="1"/>
        <v>3.084542397527147E-6</v>
      </c>
      <c r="BM6">
        <f t="shared" si="1"/>
        <v>3.084542397527147E-6</v>
      </c>
      <c r="BN6">
        <f t="shared" si="1"/>
        <v>3.084542397527147E-6</v>
      </c>
      <c r="BO6">
        <f t="shared" si="1"/>
        <v>3.084542397527147E-6</v>
      </c>
      <c r="BP6">
        <f t="shared" si="1"/>
        <v>3.084542397527147E-6</v>
      </c>
      <c r="BQ6">
        <f t="shared" si="1"/>
        <v>3.084542397527147E-6</v>
      </c>
      <c r="BR6">
        <f t="shared" si="1"/>
        <v>3.084542397527147E-6</v>
      </c>
      <c r="BS6">
        <f t="shared" si="1"/>
        <v>3.084542397527147E-6</v>
      </c>
      <c r="BT6">
        <f t="shared" si="1"/>
        <v>3.084542397527147E-6</v>
      </c>
      <c r="BU6">
        <f t="shared" si="1"/>
        <v>3.084542397527147E-6</v>
      </c>
      <c r="BV6">
        <f t="shared" si="1"/>
        <v>3.084542397527147E-6</v>
      </c>
      <c r="BW6">
        <f t="shared" si="1"/>
        <v>3.084542397527147E-6</v>
      </c>
      <c r="BX6">
        <f t="shared" si="1"/>
        <v>3.084542397527147E-6</v>
      </c>
      <c r="BY6">
        <f t="shared" si="1"/>
        <v>3.084542397527147E-6</v>
      </c>
      <c r="BZ6">
        <f t="shared" si="1"/>
        <v>3.084542397527147E-6</v>
      </c>
      <c r="CA6">
        <f t="shared" si="1"/>
        <v>3.084542397527147E-6</v>
      </c>
      <c r="CB6">
        <f t="shared" si="1"/>
        <v>3.084542397527147E-6</v>
      </c>
      <c r="CC6">
        <f t="shared" si="1"/>
        <v>3.084542397527147E-6</v>
      </c>
      <c r="CD6">
        <f t="shared" si="1"/>
        <v>3.084542397527147E-6</v>
      </c>
    </row>
    <row r="7" spans="1:82">
      <c r="A7" s="16" t="s">
        <v>330</v>
      </c>
      <c r="B7" s="47">
        <f t="shared" si="0"/>
        <v>2.8022950468105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G7">
        <f t="shared" si="2"/>
        <v>3.084542397527147E-6</v>
      </c>
      <c r="AH7">
        <f t="shared" si="1"/>
        <v>3.084542397527147E-6</v>
      </c>
      <c r="AI7">
        <f t="shared" si="1"/>
        <v>3.084542397527147E-6</v>
      </c>
      <c r="AJ7">
        <f t="shared" si="1"/>
        <v>3.084542397527147E-6</v>
      </c>
      <c r="AK7">
        <f t="shared" si="1"/>
        <v>3.084542397527147E-6</v>
      </c>
      <c r="AL7">
        <f t="shared" si="1"/>
        <v>3.084542397527147E-6</v>
      </c>
      <c r="AM7">
        <f t="shared" si="1"/>
        <v>3.084542397527147E-6</v>
      </c>
      <c r="AN7">
        <f t="shared" si="1"/>
        <v>3.084542397527147E-6</v>
      </c>
      <c r="AO7">
        <f t="shared" si="1"/>
        <v>3.084542397527147E-6</v>
      </c>
      <c r="AP7">
        <f t="shared" si="1"/>
        <v>3.084542397527147E-6</v>
      </c>
      <c r="AQ7">
        <f t="shared" si="1"/>
        <v>3.084542397527147E-6</v>
      </c>
      <c r="AR7">
        <f t="shared" si="1"/>
        <v>3.084542397527147E-6</v>
      </c>
      <c r="AS7">
        <f t="shared" si="1"/>
        <v>3.084542397527147E-6</v>
      </c>
      <c r="AT7">
        <f t="shared" si="1"/>
        <v>3.084542397527147E-6</v>
      </c>
      <c r="AU7">
        <f t="shared" si="1"/>
        <v>3.084542397527147E-6</v>
      </c>
      <c r="AV7">
        <f t="shared" si="1"/>
        <v>3.084542397527147E-6</v>
      </c>
      <c r="AW7">
        <f t="shared" si="1"/>
        <v>3.084542397527147E-6</v>
      </c>
      <c r="AX7">
        <f t="shared" si="1"/>
        <v>3.084542397527147E-6</v>
      </c>
      <c r="AY7">
        <f t="shared" si="1"/>
        <v>3.084542397527147E-6</v>
      </c>
      <c r="AZ7">
        <f t="shared" si="1"/>
        <v>3.084542397527147E-6</v>
      </c>
      <c r="BA7">
        <f t="shared" si="1"/>
        <v>3.084542397527147E-6</v>
      </c>
      <c r="BB7">
        <f t="shared" si="1"/>
        <v>3.084542397527147E-6</v>
      </c>
      <c r="BC7">
        <f t="shared" si="1"/>
        <v>3.084542397527147E-6</v>
      </c>
      <c r="BD7">
        <f t="shared" si="1"/>
        <v>3.084542397527147E-6</v>
      </c>
      <c r="BE7">
        <f t="shared" si="1"/>
        <v>3.084542397527147E-6</v>
      </c>
      <c r="BF7">
        <f t="shared" si="1"/>
        <v>3.084542397527147E-6</v>
      </c>
      <c r="BG7">
        <f t="shared" ref="AH7:CD9" si="3">BF7</f>
        <v>3.084542397527147E-6</v>
      </c>
      <c r="BH7">
        <f t="shared" si="3"/>
        <v>3.084542397527147E-6</v>
      </c>
      <c r="BI7">
        <f t="shared" si="3"/>
        <v>3.084542397527147E-6</v>
      </c>
      <c r="BJ7">
        <f t="shared" si="3"/>
        <v>3.084542397527147E-6</v>
      </c>
      <c r="BK7">
        <f t="shared" si="3"/>
        <v>3.084542397527147E-6</v>
      </c>
      <c r="BL7">
        <f t="shared" si="3"/>
        <v>3.084542397527147E-6</v>
      </c>
      <c r="BM7">
        <f t="shared" si="3"/>
        <v>3.084542397527147E-6</v>
      </c>
      <c r="BN7">
        <f t="shared" si="3"/>
        <v>3.084542397527147E-6</v>
      </c>
      <c r="BO7">
        <f t="shared" si="3"/>
        <v>3.084542397527147E-6</v>
      </c>
      <c r="BP7">
        <f t="shared" si="3"/>
        <v>3.084542397527147E-6</v>
      </c>
      <c r="BQ7">
        <f t="shared" si="3"/>
        <v>3.084542397527147E-6</v>
      </c>
      <c r="BR7">
        <f t="shared" si="3"/>
        <v>3.084542397527147E-6</v>
      </c>
      <c r="BS7">
        <f t="shared" si="3"/>
        <v>3.084542397527147E-6</v>
      </c>
      <c r="BT7">
        <f t="shared" si="3"/>
        <v>3.084542397527147E-6</v>
      </c>
      <c r="BU7">
        <f t="shared" si="3"/>
        <v>3.084542397527147E-6</v>
      </c>
      <c r="BV7">
        <f t="shared" si="3"/>
        <v>3.084542397527147E-6</v>
      </c>
      <c r="BW7">
        <f t="shared" si="3"/>
        <v>3.084542397527147E-6</v>
      </c>
      <c r="BX7">
        <f t="shared" si="3"/>
        <v>3.084542397527147E-6</v>
      </c>
      <c r="BY7">
        <f t="shared" si="3"/>
        <v>3.084542397527147E-6</v>
      </c>
      <c r="BZ7">
        <f t="shared" si="3"/>
        <v>3.084542397527147E-6</v>
      </c>
      <c r="CA7">
        <f t="shared" si="3"/>
        <v>3.084542397527147E-6</v>
      </c>
      <c r="CB7">
        <f t="shared" si="3"/>
        <v>3.084542397527147E-6</v>
      </c>
      <c r="CC7">
        <f t="shared" si="3"/>
        <v>3.084542397527147E-6</v>
      </c>
      <c r="CD7">
        <f t="shared" si="3"/>
        <v>3.084542397527147E-6</v>
      </c>
    </row>
    <row r="8" spans="1:82">
      <c r="A8" s="16" t="s">
        <v>331</v>
      </c>
      <c r="B8" s="47">
        <f t="shared" si="0"/>
        <v>2.8022950468105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G8">
        <f t="shared" si="2"/>
        <v>3.084542397527147E-6</v>
      </c>
      <c r="AH8">
        <f t="shared" si="3"/>
        <v>3.084542397527147E-6</v>
      </c>
      <c r="AI8">
        <f t="shared" si="3"/>
        <v>3.084542397527147E-6</v>
      </c>
      <c r="AJ8">
        <f t="shared" si="3"/>
        <v>3.084542397527147E-6</v>
      </c>
      <c r="AK8">
        <f t="shared" si="3"/>
        <v>3.084542397527147E-6</v>
      </c>
      <c r="AL8">
        <f t="shared" si="3"/>
        <v>3.084542397527147E-6</v>
      </c>
      <c r="AM8">
        <f t="shared" si="3"/>
        <v>3.084542397527147E-6</v>
      </c>
      <c r="AN8">
        <f t="shared" si="3"/>
        <v>3.084542397527147E-6</v>
      </c>
      <c r="AO8">
        <f t="shared" si="3"/>
        <v>3.084542397527147E-6</v>
      </c>
      <c r="AP8">
        <f t="shared" si="3"/>
        <v>3.084542397527147E-6</v>
      </c>
      <c r="AQ8">
        <f t="shared" si="3"/>
        <v>3.084542397527147E-6</v>
      </c>
      <c r="AR8">
        <f t="shared" si="3"/>
        <v>3.084542397527147E-6</v>
      </c>
      <c r="AS8">
        <f t="shared" si="3"/>
        <v>3.084542397527147E-6</v>
      </c>
      <c r="AT8">
        <f t="shared" si="3"/>
        <v>3.084542397527147E-6</v>
      </c>
      <c r="AU8">
        <f t="shared" si="3"/>
        <v>3.084542397527147E-6</v>
      </c>
      <c r="AV8">
        <f t="shared" si="3"/>
        <v>3.084542397527147E-6</v>
      </c>
      <c r="AW8">
        <f t="shared" si="3"/>
        <v>3.084542397527147E-6</v>
      </c>
      <c r="AX8">
        <f t="shared" si="3"/>
        <v>3.084542397527147E-6</v>
      </c>
      <c r="AY8">
        <f t="shared" si="3"/>
        <v>3.084542397527147E-6</v>
      </c>
      <c r="AZ8">
        <f t="shared" si="3"/>
        <v>3.084542397527147E-6</v>
      </c>
      <c r="BA8">
        <f t="shared" si="3"/>
        <v>3.084542397527147E-6</v>
      </c>
      <c r="BB8">
        <f t="shared" si="3"/>
        <v>3.084542397527147E-6</v>
      </c>
      <c r="BC8">
        <f t="shared" si="3"/>
        <v>3.084542397527147E-6</v>
      </c>
      <c r="BD8">
        <f t="shared" si="3"/>
        <v>3.084542397527147E-6</v>
      </c>
      <c r="BE8">
        <f t="shared" si="3"/>
        <v>3.084542397527147E-6</v>
      </c>
      <c r="BF8">
        <f t="shared" si="3"/>
        <v>3.084542397527147E-6</v>
      </c>
      <c r="BG8">
        <f t="shared" si="3"/>
        <v>3.084542397527147E-6</v>
      </c>
      <c r="BH8">
        <f t="shared" si="3"/>
        <v>3.084542397527147E-6</v>
      </c>
      <c r="BI8">
        <f t="shared" si="3"/>
        <v>3.084542397527147E-6</v>
      </c>
      <c r="BJ8">
        <f t="shared" si="3"/>
        <v>3.084542397527147E-6</v>
      </c>
      <c r="BK8">
        <f t="shared" si="3"/>
        <v>3.084542397527147E-6</v>
      </c>
      <c r="BL8">
        <f t="shared" si="3"/>
        <v>3.084542397527147E-6</v>
      </c>
      <c r="BM8">
        <f t="shared" si="3"/>
        <v>3.084542397527147E-6</v>
      </c>
      <c r="BN8">
        <f t="shared" si="3"/>
        <v>3.084542397527147E-6</v>
      </c>
      <c r="BO8">
        <f t="shared" si="3"/>
        <v>3.084542397527147E-6</v>
      </c>
      <c r="BP8">
        <f t="shared" si="3"/>
        <v>3.084542397527147E-6</v>
      </c>
      <c r="BQ8">
        <f t="shared" si="3"/>
        <v>3.084542397527147E-6</v>
      </c>
      <c r="BR8">
        <f t="shared" si="3"/>
        <v>3.084542397527147E-6</v>
      </c>
      <c r="BS8">
        <f t="shared" si="3"/>
        <v>3.084542397527147E-6</v>
      </c>
      <c r="BT8">
        <f t="shared" si="3"/>
        <v>3.084542397527147E-6</v>
      </c>
      <c r="BU8">
        <f t="shared" si="3"/>
        <v>3.084542397527147E-6</v>
      </c>
      <c r="BV8">
        <f t="shared" si="3"/>
        <v>3.084542397527147E-6</v>
      </c>
      <c r="BW8">
        <f t="shared" si="3"/>
        <v>3.084542397527147E-6</v>
      </c>
      <c r="BX8">
        <f t="shared" si="3"/>
        <v>3.084542397527147E-6</v>
      </c>
      <c r="BY8">
        <f t="shared" si="3"/>
        <v>3.084542397527147E-6</v>
      </c>
      <c r="BZ8">
        <f t="shared" si="3"/>
        <v>3.084542397527147E-6</v>
      </c>
      <c r="CA8">
        <f t="shared" si="3"/>
        <v>3.084542397527147E-6</v>
      </c>
      <c r="CB8">
        <f t="shared" si="3"/>
        <v>3.084542397527147E-6</v>
      </c>
      <c r="CC8">
        <f t="shared" si="3"/>
        <v>3.084542397527147E-6</v>
      </c>
      <c r="CD8">
        <f t="shared" si="3"/>
        <v>3.084542397527147E-6</v>
      </c>
    </row>
    <row r="9" spans="1:82">
      <c r="A9" s="16" t="s">
        <v>332</v>
      </c>
      <c r="B9" s="47">
        <f t="shared" si="0"/>
        <v>2.8022950468105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G9">
        <f t="shared" si="2"/>
        <v>3.084542397527147E-6</v>
      </c>
      <c r="AH9">
        <f t="shared" si="3"/>
        <v>3.084542397527147E-6</v>
      </c>
      <c r="AI9">
        <f t="shared" si="3"/>
        <v>3.084542397527147E-6</v>
      </c>
      <c r="AJ9">
        <f t="shared" si="3"/>
        <v>3.084542397527147E-6</v>
      </c>
      <c r="AK9">
        <f t="shared" si="3"/>
        <v>3.084542397527147E-6</v>
      </c>
      <c r="AL9">
        <f t="shared" si="3"/>
        <v>3.084542397527147E-6</v>
      </c>
      <c r="AM9">
        <f t="shared" si="3"/>
        <v>3.084542397527147E-6</v>
      </c>
      <c r="AN9">
        <f t="shared" si="3"/>
        <v>3.084542397527147E-6</v>
      </c>
      <c r="AO9">
        <f t="shared" si="3"/>
        <v>3.084542397527147E-6</v>
      </c>
      <c r="AP9">
        <f t="shared" si="3"/>
        <v>3.084542397527147E-6</v>
      </c>
      <c r="AQ9">
        <f t="shared" si="3"/>
        <v>3.084542397527147E-6</v>
      </c>
      <c r="AR9">
        <f t="shared" si="3"/>
        <v>3.084542397527147E-6</v>
      </c>
      <c r="AS9">
        <f t="shared" si="3"/>
        <v>3.084542397527147E-6</v>
      </c>
      <c r="AT9">
        <f t="shared" si="3"/>
        <v>3.084542397527147E-6</v>
      </c>
      <c r="AU9">
        <f t="shared" si="3"/>
        <v>3.084542397527147E-6</v>
      </c>
      <c r="AV9">
        <f t="shared" si="3"/>
        <v>3.084542397527147E-6</v>
      </c>
      <c r="AW9">
        <f t="shared" si="3"/>
        <v>3.084542397527147E-6</v>
      </c>
      <c r="AX9">
        <f t="shared" si="3"/>
        <v>3.084542397527147E-6</v>
      </c>
      <c r="AY9">
        <f t="shared" si="3"/>
        <v>3.084542397527147E-6</v>
      </c>
      <c r="AZ9">
        <f t="shared" si="3"/>
        <v>3.084542397527147E-6</v>
      </c>
      <c r="BA9">
        <f t="shared" si="3"/>
        <v>3.084542397527147E-6</v>
      </c>
      <c r="BB9">
        <f t="shared" si="3"/>
        <v>3.084542397527147E-6</v>
      </c>
      <c r="BC9">
        <f t="shared" si="3"/>
        <v>3.084542397527147E-6</v>
      </c>
      <c r="BD9">
        <f t="shared" si="3"/>
        <v>3.084542397527147E-6</v>
      </c>
      <c r="BE9">
        <f t="shared" si="3"/>
        <v>3.084542397527147E-6</v>
      </c>
      <c r="BF9">
        <f t="shared" si="3"/>
        <v>3.084542397527147E-6</v>
      </c>
      <c r="BG9">
        <f t="shared" si="3"/>
        <v>3.084542397527147E-6</v>
      </c>
      <c r="BH9">
        <f t="shared" si="3"/>
        <v>3.084542397527147E-6</v>
      </c>
      <c r="BI9">
        <f t="shared" si="3"/>
        <v>3.084542397527147E-6</v>
      </c>
      <c r="BJ9">
        <f t="shared" si="3"/>
        <v>3.084542397527147E-6</v>
      </c>
      <c r="BK9">
        <f t="shared" si="3"/>
        <v>3.084542397527147E-6</v>
      </c>
      <c r="BL9">
        <f t="shared" si="3"/>
        <v>3.084542397527147E-6</v>
      </c>
      <c r="BM9">
        <f t="shared" si="3"/>
        <v>3.084542397527147E-6</v>
      </c>
      <c r="BN9">
        <f t="shared" si="3"/>
        <v>3.084542397527147E-6</v>
      </c>
      <c r="BO9">
        <f t="shared" si="3"/>
        <v>3.084542397527147E-6</v>
      </c>
      <c r="BP9">
        <f t="shared" si="3"/>
        <v>3.084542397527147E-6</v>
      </c>
      <c r="BQ9">
        <f t="shared" si="3"/>
        <v>3.084542397527147E-6</v>
      </c>
      <c r="BR9">
        <f t="shared" si="3"/>
        <v>3.084542397527147E-6</v>
      </c>
      <c r="BS9">
        <f t="shared" si="3"/>
        <v>3.084542397527147E-6</v>
      </c>
      <c r="BT9">
        <f t="shared" si="3"/>
        <v>3.084542397527147E-6</v>
      </c>
      <c r="BU9">
        <f t="shared" si="3"/>
        <v>3.084542397527147E-6</v>
      </c>
      <c r="BV9">
        <f t="shared" si="3"/>
        <v>3.084542397527147E-6</v>
      </c>
      <c r="BW9">
        <f t="shared" si="3"/>
        <v>3.084542397527147E-6</v>
      </c>
      <c r="BX9">
        <f t="shared" si="3"/>
        <v>3.084542397527147E-6</v>
      </c>
      <c r="BY9">
        <f t="shared" si="3"/>
        <v>3.084542397527147E-6</v>
      </c>
      <c r="BZ9">
        <f t="shared" si="3"/>
        <v>3.084542397527147E-6</v>
      </c>
      <c r="CA9">
        <f t="shared" si="3"/>
        <v>3.084542397527147E-6</v>
      </c>
      <c r="CB9">
        <f t="shared" si="3"/>
        <v>3.084542397527147E-6</v>
      </c>
      <c r="CC9">
        <f t="shared" si="3"/>
        <v>3.084542397527147E-6</v>
      </c>
      <c r="CD9">
        <f t="shared" si="3"/>
        <v>3.084542397527147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G2">
        <f>AF2</f>
        <v>3.3753464278634633E-6</v>
      </c>
      <c r="AH2">
        <f t="shared" ref="AH2:CD7" si="1">AG2</f>
        <v>3.3753464278634633E-6</v>
      </c>
      <c r="AI2">
        <f t="shared" si="1"/>
        <v>3.3753464278634633E-6</v>
      </c>
      <c r="AJ2">
        <f t="shared" si="1"/>
        <v>3.3753464278634633E-6</v>
      </c>
      <c r="AK2">
        <f t="shared" si="1"/>
        <v>3.3753464278634633E-6</v>
      </c>
      <c r="AL2">
        <f t="shared" si="1"/>
        <v>3.3753464278634633E-6</v>
      </c>
      <c r="AM2">
        <f t="shared" si="1"/>
        <v>3.3753464278634633E-6</v>
      </c>
      <c r="AN2">
        <f t="shared" si="1"/>
        <v>3.3753464278634633E-6</v>
      </c>
      <c r="AO2">
        <f t="shared" si="1"/>
        <v>3.3753464278634633E-6</v>
      </c>
      <c r="AP2">
        <f t="shared" si="1"/>
        <v>3.3753464278634633E-6</v>
      </c>
      <c r="AQ2">
        <f t="shared" si="1"/>
        <v>3.3753464278634633E-6</v>
      </c>
      <c r="AR2">
        <f t="shared" si="1"/>
        <v>3.3753464278634633E-6</v>
      </c>
      <c r="AS2">
        <f t="shared" si="1"/>
        <v>3.3753464278634633E-6</v>
      </c>
      <c r="AT2">
        <f t="shared" si="1"/>
        <v>3.3753464278634633E-6</v>
      </c>
      <c r="AU2">
        <f t="shared" si="1"/>
        <v>3.3753464278634633E-6</v>
      </c>
      <c r="AV2">
        <f t="shared" si="1"/>
        <v>3.3753464278634633E-6</v>
      </c>
      <c r="AW2">
        <f t="shared" si="1"/>
        <v>3.3753464278634633E-6</v>
      </c>
      <c r="AX2">
        <f t="shared" si="1"/>
        <v>3.3753464278634633E-6</v>
      </c>
      <c r="AY2">
        <f t="shared" si="1"/>
        <v>3.3753464278634633E-6</v>
      </c>
      <c r="AZ2">
        <f t="shared" si="1"/>
        <v>3.3753464278634633E-6</v>
      </c>
      <c r="BA2">
        <f t="shared" si="1"/>
        <v>3.3753464278634633E-6</v>
      </c>
      <c r="BB2">
        <f t="shared" si="1"/>
        <v>3.3753464278634633E-6</v>
      </c>
      <c r="BC2">
        <f t="shared" si="1"/>
        <v>3.3753464278634633E-6</v>
      </c>
      <c r="BD2">
        <f t="shared" si="1"/>
        <v>3.3753464278634633E-6</v>
      </c>
      <c r="BE2">
        <f t="shared" si="1"/>
        <v>3.3753464278634633E-6</v>
      </c>
      <c r="BF2">
        <f t="shared" si="1"/>
        <v>3.3753464278634633E-6</v>
      </c>
      <c r="BG2">
        <f t="shared" si="1"/>
        <v>3.3753464278634633E-6</v>
      </c>
      <c r="BH2">
        <f t="shared" si="1"/>
        <v>3.3753464278634633E-6</v>
      </c>
      <c r="BI2">
        <f t="shared" si="1"/>
        <v>3.3753464278634633E-6</v>
      </c>
      <c r="BJ2">
        <f t="shared" si="1"/>
        <v>3.3753464278634633E-6</v>
      </c>
      <c r="BK2">
        <f t="shared" si="1"/>
        <v>3.3753464278634633E-6</v>
      </c>
      <c r="BL2">
        <f t="shared" si="1"/>
        <v>3.3753464278634633E-6</v>
      </c>
      <c r="BM2">
        <f t="shared" si="1"/>
        <v>3.3753464278634633E-6</v>
      </c>
      <c r="BN2">
        <f t="shared" si="1"/>
        <v>3.3753464278634633E-6</v>
      </c>
      <c r="BO2">
        <f t="shared" si="1"/>
        <v>3.3753464278634633E-6</v>
      </c>
      <c r="BP2">
        <f t="shared" si="1"/>
        <v>3.3753464278634633E-6</v>
      </c>
      <c r="BQ2">
        <f t="shared" si="1"/>
        <v>3.3753464278634633E-6</v>
      </c>
      <c r="BR2">
        <f t="shared" si="1"/>
        <v>3.3753464278634633E-6</v>
      </c>
      <c r="BS2">
        <f t="shared" si="1"/>
        <v>3.3753464278634633E-6</v>
      </c>
      <c r="BT2">
        <f t="shared" si="1"/>
        <v>3.3753464278634633E-6</v>
      </c>
      <c r="BU2">
        <f t="shared" si="1"/>
        <v>3.3753464278634633E-6</v>
      </c>
      <c r="BV2">
        <f t="shared" si="1"/>
        <v>3.3753464278634633E-6</v>
      </c>
      <c r="BW2">
        <f t="shared" si="1"/>
        <v>3.3753464278634633E-6</v>
      </c>
      <c r="BX2">
        <f t="shared" si="1"/>
        <v>3.3753464278634633E-6</v>
      </c>
      <c r="BY2">
        <f t="shared" si="1"/>
        <v>3.3753464278634633E-6</v>
      </c>
      <c r="BZ2">
        <f t="shared" si="1"/>
        <v>3.3753464278634633E-6</v>
      </c>
      <c r="CA2">
        <f t="shared" si="1"/>
        <v>3.3753464278634633E-6</v>
      </c>
      <c r="CB2">
        <f t="shared" si="1"/>
        <v>3.3753464278634633E-6</v>
      </c>
      <c r="CC2">
        <f t="shared" si="1"/>
        <v>3.3753464278634633E-6</v>
      </c>
      <c r="CD2">
        <f t="shared" si="1"/>
        <v>3.3753464278634633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632085832014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G4">
        <f t="shared" si="2"/>
        <v>2.64907039324467E-6</v>
      </c>
      <c r="AH4">
        <f t="shared" si="1"/>
        <v>2.64907039324467E-6</v>
      </c>
      <c r="AI4">
        <f t="shared" si="1"/>
        <v>2.64907039324467E-6</v>
      </c>
      <c r="AJ4">
        <f t="shared" si="1"/>
        <v>2.64907039324467E-6</v>
      </c>
      <c r="AK4">
        <f t="shared" si="1"/>
        <v>2.64907039324467E-6</v>
      </c>
      <c r="AL4">
        <f t="shared" si="1"/>
        <v>2.64907039324467E-6</v>
      </c>
      <c r="AM4">
        <f t="shared" si="1"/>
        <v>2.64907039324467E-6</v>
      </c>
      <c r="AN4">
        <f t="shared" si="1"/>
        <v>2.64907039324467E-6</v>
      </c>
      <c r="AO4">
        <f t="shared" si="1"/>
        <v>2.64907039324467E-6</v>
      </c>
      <c r="AP4">
        <f t="shared" si="1"/>
        <v>2.64907039324467E-6</v>
      </c>
      <c r="AQ4">
        <f t="shared" si="1"/>
        <v>2.64907039324467E-6</v>
      </c>
      <c r="AR4">
        <f t="shared" si="1"/>
        <v>2.64907039324467E-6</v>
      </c>
      <c r="AS4">
        <f t="shared" si="1"/>
        <v>2.64907039324467E-6</v>
      </c>
      <c r="AT4">
        <f t="shared" si="1"/>
        <v>2.64907039324467E-6</v>
      </c>
      <c r="AU4">
        <f t="shared" si="1"/>
        <v>2.64907039324467E-6</v>
      </c>
      <c r="AV4">
        <f t="shared" si="1"/>
        <v>2.64907039324467E-6</v>
      </c>
      <c r="AW4">
        <f t="shared" si="1"/>
        <v>2.64907039324467E-6</v>
      </c>
      <c r="AX4">
        <f t="shared" si="1"/>
        <v>2.64907039324467E-6</v>
      </c>
      <c r="AY4">
        <f t="shared" si="1"/>
        <v>2.64907039324467E-6</v>
      </c>
      <c r="AZ4">
        <f t="shared" si="1"/>
        <v>2.64907039324467E-6</v>
      </c>
      <c r="BA4">
        <f t="shared" si="1"/>
        <v>2.64907039324467E-6</v>
      </c>
      <c r="BB4">
        <f t="shared" si="1"/>
        <v>2.64907039324467E-6</v>
      </c>
      <c r="BC4">
        <f t="shared" si="1"/>
        <v>2.64907039324467E-6</v>
      </c>
      <c r="BD4">
        <f t="shared" si="1"/>
        <v>2.64907039324467E-6</v>
      </c>
      <c r="BE4">
        <f t="shared" si="1"/>
        <v>2.64907039324467E-6</v>
      </c>
      <c r="BF4">
        <f t="shared" si="1"/>
        <v>2.64907039324467E-6</v>
      </c>
      <c r="BG4">
        <f t="shared" si="1"/>
        <v>2.64907039324467E-6</v>
      </c>
      <c r="BH4">
        <f t="shared" si="1"/>
        <v>2.64907039324467E-6</v>
      </c>
      <c r="BI4">
        <f t="shared" si="1"/>
        <v>2.64907039324467E-6</v>
      </c>
      <c r="BJ4">
        <f t="shared" si="1"/>
        <v>2.64907039324467E-6</v>
      </c>
      <c r="BK4">
        <f t="shared" si="1"/>
        <v>2.64907039324467E-6</v>
      </c>
      <c r="BL4">
        <f t="shared" si="1"/>
        <v>2.64907039324467E-6</v>
      </c>
      <c r="BM4">
        <f t="shared" si="1"/>
        <v>2.64907039324467E-6</v>
      </c>
      <c r="BN4">
        <f t="shared" si="1"/>
        <v>2.64907039324467E-6</v>
      </c>
      <c r="BO4">
        <f t="shared" si="1"/>
        <v>2.64907039324467E-6</v>
      </c>
      <c r="BP4">
        <f t="shared" si="1"/>
        <v>2.64907039324467E-6</v>
      </c>
      <c r="BQ4">
        <f t="shared" si="1"/>
        <v>2.64907039324467E-6</v>
      </c>
      <c r="BR4">
        <f t="shared" si="1"/>
        <v>2.64907039324467E-6</v>
      </c>
      <c r="BS4">
        <f t="shared" si="1"/>
        <v>2.64907039324467E-6</v>
      </c>
      <c r="BT4">
        <f t="shared" si="1"/>
        <v>2.64907039324467E-6</v>
      </c>
      <c r="BU4">
        <f t="shared" si="1"/>
        <v>2.64907039324467E-6</v>
      </c>
      <c r="BV4">
        <f t="shared" si="1"/>
        <v>2.64907039324467E-6</v>
      </c>
      <c r="BW4">
        <f t="shared" si="1"/>
        <v>2.64907039324467E-6</v>
      </c>
      <c r="BX4">
        <f t="shared" si="1"/>
        <v>2.64907039324467E-6</v>
      </c>
      <c r="BY4">
        <f t="shared" si="1"/>
        <v>2.64907039324467E-6</v>
      </c>
      <c r="BZ4">
        <f t="shared" si="1"/>
        <v>2.64907039324467E-6</v>
      </c>
      <c r="CA4">
        <f t="shared" si="1"/>
        <v>2.64907039324467E-6</v>
      </c>
      <c r="CB4">
        <f t="shared" si="1"/>
        <v>2.64907039324467E-6</v>
      </c>
      <c r="CC4">
        <f t="shared" si="1"/>
        <v>2.64907039324467E-6</v>
      </c>
      <c r="CD4">
        <f t="shared" si="1"/>
        <v>2.64907039324467E-6</v>
      </c>
    </row>
    <row r="5" spans="1:82">
      <c r="A5" s="16" t="s">
        <v>328</v>
      </c>
      <c r="B5" s="47">
        <f t="shared" si="0"/>
        <v>1.84632085832014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G5">
        <f t="shared" si="2"/>
        <v>2.1414484322504607E-6</v>
      </c>
      <c r="AH5">
        <f t="shared" si="1"/>
        <v>2.1414484322504607E-6</v>
      </c>
      <c r="AI5">
        <f t="shared" si="1"/>
        <v>2.1414484322504607E-6</v>
      </c>
      <c r="AJ5">
        <f t="shared" si="1"/>
        <v>2.1414484322504607E-6</v>
      </c>
      <c r="AK5">
        <f t="shared" si="1"/>
        <v>2.1414484322504607E-6</v>
      </c>
      <c r="AL5">
        <f t="shared" si="1"/>
        <v>2.1414484322504607E-6</v>
      </c>
      <c r="AM5">
        <f t="shared" si="1"/>
        <v>2.1414484322504607E-6</v>
      </c>
      <c r="AN5">
        <f t="shared" si="1"/>
        <v>2.1414484322504607E-6</v>
      </c>
      <c r="AO5">
        <f t="shared" si="1"/>
        <v>2.1414484322504607E-6</v>
      </c>
      <c r="AP5">
        <f t="shared" si="1"/>
        <v>2.1414484322504607E-6</v>
      </c>
      <c r="AQ5">
        <f t="shared" si="1"/>
        <v>2.1414484322504607E-6</v>
      </c>
      <c r="AR5">
        <f t="shared" si="1"/>
        <v>2.1414484322504607E-6</v>
      </c>
      <c r="AS5">
        <f t="shared" si="1"/>
        <v>2.1414484322504607E-6</v>
      </c>
      <c r="AT5">
        <f t="shared" si="1"/>
        <v>2.1414484322504607E-6</v>
      </c>
      <c r="AU5">
        <f t="shared" si="1"/>
        <v>2.1414484322504607E-6</v>
      </c>
      <c r="AV5">
        <f t="shared" si="1"/>
        <v>2.1414484322504607E-6</v>
      </c>
      <c r="AW5">
        <f t="shared" si="1"/>
        <v>2.1414484322504607E-6</v>
      </c>
      <c r="AX5">
        <f t="shared" si="1"/>
        <v>2.1414484322504607E-6</v>
      </c>
      <c r="AY5">
        <f t="shared" si="1"/>
        <v>2.1414484322504607E-6</v>
      </c>
      <c r="AZ5">
        <f t="shared" si="1"/>
        <v>2.1414484322504607E-6</v>
      </c>
      <c r="BA5">
        <f t="shared" si="1"/>
        <v>2.1414484322504607E-6</v>
      </c>
      <c r="BB5">
        <f t="shared" si="1"/>
        <v>2.1414484322504607E-6</v>
      </c>
      <c r="BC5">
        <f t="shared" si="1"/>
        <v>2.1414484322504607E-6</v>
      </c>
      <c r="BD5">
        <f t="shared" si="1"/>
        <v>2.1414484322504607E-6</v>
      </c>
      <c r="BE5">
        <f t="shared" si="1"/>
        <v>2.1414484322504607E-6</v>
      </c>
      <c r="BF5">
        <f t="shared" si="1"/>
        <v>2.1414484322504607E-6</v>
      </c>
      <c r="BG5">
        <f t="shared" si="1"/>
        <v>2.1414484322504607E-6</v>
      </c>
      <c r="BH5">
        <f t="shared" si="1"/>
        <v>2.1414484322504607E-6</v>
      </c>
      <c r="BI5">
        <f t="shared" si="1"/>
        <v>2.1414484322504607E-6</v>
      </c>
      <c r="BJ5">
        <f t="shared" si="1"/>
        <v>2.1414484322504607E-6</v>
      </c>
      <c r="BK5">
        <f t="shared" si="1"/>
        <v>2.1414484322504607E-6</v>
      </c>
      <c r="BL5">
        <f t="shared" si="1"/>
        <v>2.1414484322504607E-6</v>
      </c>
      <c r="BM5">
        <f t="shared" si="1"/>
        <v>2.1414484322504607E-6</v>
      </c>
      <c r="BN5">
        <f t="shared" si="1"/>
        <v>2.1414484322504607E-6</v>
      </c>
      <c r="BO5">
        <f t="shared" si="1"/>
        <v>2.1414484322504607E-6</v>
      </c>
      <c r="BP5">
        <f t="shared" si="1"/>
        <v>2.1414484322504607E-6</v>
      </c>
      <c r="BQ5">
        <f t="shared" si="1"/>
        <v>2.1414484322504607E-6</v>
      </c>
      <c r="BR5">
        <f t="shared" si="1"/>
        <v>2.1414484322504607E-6</v>
      </c>
      <c r="BS5">
        <f t="shared" si="1"/>
        <v>2.1414484322504607E-6</v>
      </c>
      <c r="BT5">
        <f t="shared" si="1"/>
        <v>2.1414484322504607E-6</v>
      </c>
      <c r="BU5">
        <f t="shared" si="1"/>
        <v>2.1414484322504607E-6</v>
      </c>
      <c r="BV5">
        <f t="shared" si="1"/>
        <v>2.1414484322504607E-6</v>
      </c>
      <c r="BW5">
        <f t="shared" si="1"/>
        <v>2.1414484322504607E-6</v>
      </c>
      <c r="BX5">
        <f t="shared" si="1"/>
        <v>2.1414484322504607E-6</v>
      </c>
      <c r="BY5">
        <f t="shared" si="1"/>
        <v>2.1414484322504607E-6</v>
      </c>
      <c r="BZ5">
        <f t="shared" si="1"/>
        <v>2.1414484322504607E-6</v>
      </c>
      <c r="CA5">
        <f t="shared" si="1"/>
        <v>2.1414484322504607E-6</v>
      </c>
      <c r="CB5">
        <f t="shared" si="1"/>
        <v>2.1414484322504607E-6</v>
      </c>
      <c r="CC5">
        <f t="shared" si="1"/>
        <v>2.1414484322504607E-6</v>
      </c>
      <c r="CD5">
        <f t="shared" si="1"/>
        <v>2.1414484322504607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G6">
        <f t="shared" si="2"/>
        <v>1.8685593879281636E-6</v>
      </c>
      <c r="AH6">
        <f t="shared" si="1"/>
        <v>1.8685593879281636E-6</v>
      </c>
      <c r="AI6">
        <f t="shared" si="1"/>
        <v>1.8685593879281636E-6</v>
      </c>
      <c r="AJ6">
        <f t="shared" si="1"/>
        <v>1.8685593879281636E-6</v>
      </c>
      <c r="AK6">
        <f t="shared" si="1"/>
        <v>1.8685593879281636E-6</v>
      </c>
      <c r="AL6">
        <f t="shared" si="1"/>
        <v>1.8685593879281636E-6</v>
      </c>
      <c r="AM6">
        <f t="shared" si="1"/>
        <v>1.8685593879281636E-6</v>
      </c>
      <c r="AN6">
        <f t="shared" si="1"/>
        <v>1.8685593879281636E-6</v>
      </c>
      <c r="AO6">
        <f t="shared" si="1"/>
        <v>1.8685593879281636E-6</v>
      </c>
      <c r="AP6">
        <f t="shared" si="1"/>
        <v>1.8685593879281636E-6</v>
      </c>
      <c r="AQ6">
        <f t="shared" si="1"/>
        <v>1.8685593879281636E-6</v>
      </c>
      <c r="AR6">
        <f t="shared" si="1"/>
        <v>1.8685593879281636E-6</v>
      </c>
      <c r="AS6">
        <f t="shared" si="1"/>
        <v>1.8685593879281636E-6</v>
      </c>
      <c r="AT6">
        <f t="shared" si="1"/>
        <v>1.8685593879281636E-6</v>
      </c>
      <c r="AU6">
        <f t="shared" si="1"/>
        <v>1.8685593879281636E-6</v>
      </c>
      <c r="AV6">
        <f t="shared" si="1"/>
        <v>1.8685593879281636E-6</v>
      </c>
      <c r="AW6">
        <f t="shared" si="1"/>
        <v>1.8685593879281636E-6</v>
      </c>
      <c r="AX6">
        <f t="shared" si="1"/>
        <v>1.8685593879281636E-6</v>
      </c>
      <c r="AY6">
        <f t="shared" si="1"/>
        <v>1.8685593879281636E-6</v>
      </c>
      <c r="AZ6">
        <f t="shared" si="1"/>
        <v>1.8685593879281636E-6</v>
      </c>
      <c r="BA6">
        <f t="shared" si="1"/>
        <v>1.8685593879281636E-6</v>
      </c>
      <c r="BB6">
        <f t="shared" si="1"/>
        <v>1.8685593879281636E-6</v>
      </c>
      <c r="BC6">
        <f t="shared" si="1"/>
        <v>1.8685593879281636E-6</v>
      </c>
      <c r="BD6">
        <f t="shared" si="1"/>
        <v>1.8685593879281636E-6</v>
      </c>
      <c r="BE6">
        <f t="shared" si="1"/>
        <v>1.8685593879281636E-6</v>
      </c>
      <c r="BF6">
        <f t="shared" si="1"/>
        <v>1.8685593879281636E-6</v>
      </c>
      <c r="BG6">
        <f t="shared" si="1"/>
        <v>1.8685593879281636E-6</v>
      </c>
      <c r="BH6">
        <f t="shared" si="1"/>
        <v>1.8685593879281636E-6</v>
      </c>
      <c r="BI6">
        <f t="shared" si="1"/>
        <v>1.8685593879281636E-6</v>
      </c>
      <c r="BJ6">
        <f t="shared" si="1"/>
        <v>1.8685593879281636E-6</v>
      </c>
      <c r="BK6">
        <f t="shared" si="1"/>
        <v>1.8685593879281636E-6</v>
      </c>
      <c r="BL6">
        <f t="shared" si="1"/>
        <v>1.8685593879281636E-6</v>
      </c>
      <c r="BM6">
        <f t="shared" si="1"/>
        <v>1.8685593879281636E-6</v>
      </c>
      <c r="BN6">
        <f t="shared" si="1"/>
        <v>1.8685593879281636E-6</v>
      </c>
      <c r="BO6">
        <f t="shared" si="1"/>
        <v>1.8685593879281636E-6</v>
      </c>
      <c r="BP6">
        <f t="shared" si="1"/>
        <v>1.8685593879281636E-6</v>
      </c>
      <c r="BQ6">
        <f t="shared" si="1"/>
        <v>1.8685593879281636E-6</v>
      </c>
      <c r="BR6">
        <f t="shared" si="1"/>
        <v>1.8685593879281636E-6</v>
      </c>
      <c r="BS6">
        <f t="shared" si="1"/>
        <v>1.8685593879281636E-6</v>
      </c>
      <c r="BT6">
        <f t="shared" si="1"/>
        <v>1.8685593879281636E-6</v>
      </c>
      <c r="BU6">
        <f t="shared" si="1"/>
        <v>1.8685593879281636E-6</v>
      </c>
      <c r="BV6">
        <f t="shared" si="1"/>
        <v>1.8685593879281636E-6</v>
      </c>
      <c r="BW6">
        <f t="shared" si="1"/>
        <v>1.8685593879281636E-6</v>
      </c>
      <c r="BX6">
        <f t="shared" si="1"/>
        <v>1.8685593879281636E-6</v>
      </c>
      <c r="BY6">
        <f t="shared" si="1"/>
        <v>1.8685593879281636E-6</v>
      </c>
      <c r="BZ6">
        <f t="shared" si="1"/>
        <v>1.8685593879281636E-6</v>
      </c>
      <c r="CA6">
        <f t="shared" si="1"/>
        <v>1.8685593879281636E-6</v>
      </c>
      <c r="CB6">
        <f t="shared" si="1"/>
        <v>1.8685593879281636E-6</v>
      </c>
      <c r="CC6">
        <f t="shared" si="1"/>
        <v>1.8685593879281636E-6</v>
      </c>
      <c r="CD6">
        <f t="shared" si="1"/>
        <v>1.8685593879281636E-6</v>
      </c>
    </row>
    <row r="7" spans="1:82">
      <c r="A7" s="16" t="s">
        <v>330</v>
      </c>
      <c r="B7" s="47">
        <f t="shared" si="0"/>
        <v>1.647250718382779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47250718382779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36546283945995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86484711449759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9179527831327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6201434544335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82361635617805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9331198719256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05159040361427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89498569948099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62795291822796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63217434347107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39671699538850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25537875305526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02352272861295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94374408897493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54095126708831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44533555132646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29319912389756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07891624155575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93510417370970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90680246561512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70008194194052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7282695823409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37770094669326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26164670978528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69933168677762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59235028261847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33091438091040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20222058155706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913176943011268E-6</v>
      </c>
      <c r="AG7">
        <f t="shared" si="2"/>
        <v>2.0913176943011268E-6</v>
      </c>
      <c r="AH7">
        <f t="shared" si="1"/>
        <v>2.0913176943011268E-6</v>
      </c>
      <c r="AI7">
        <f t="shared" si="1"/>
        <v>2.0913176943011268E-6</v>
      </c>
      <c r="AJ7">
        <f t="shared" si="1"/>
        <v>2.0913176943011268E-6</v>
      </c>
      <c r="AK7">
        <f t="shared" si="1"/>
        <v>2.0913176943011268E-6</v>
      </c>
      <c r="AL7">
        <f t="shared" si="1"/>
        <v>2.0913176943011268E-6</v>
      </c>
      <c r="AM7">
        <f t="shared" si="1"/>
        <v>2.0913176943011268E-6</v>
      </c>
      <c r="AN7">
        <f t="shared" si="1"/>
        <v>2.0913176943011268E-6</v>
      </c>
      <c r="AO7">
        <f t="shared" si="1"/>
        <v>2.0913176943011268E-6</v>
      </c>
      <c r="AP7">
        <f t="shared" si="1"/>
        <v>2.0913176943011268E-6</v>
      </c>
      <c r="AQ7">
        <f t="shared" si="1"/>
        <v>2.0913176943011268E-6</v>
      </c>
      <c r="AR7">
        <f t="shared" si="1"/>
        <v>2.0913176943011268E-6</v>
      </c>
      <c r="AS7">
        <f t="shared" si="1"/>
        <v>2.0913176943011268E-6</v>
      </c>
      <c r="AT7">
        <f t="shared" si="1"/>
        <v>2.0913176943011268E-6</v>
      </c>
      <c r="AU7">
        <f t="shared" si="1"/>
        <v>2.0913176943011268E-6</v>
      </c>
      <c r="AV7">
        <f t="shared" si="1"/>
        <v>2.0913176943011268E-6</v>
      </c>
      <c r="AW7">
        <f t="shared" si="1"/>
        <v>2.0913176943011268E-6</v>
      </c>
      <c r="AX7">
        <f t="shared" si="1"/>
        <v>2.0913176943011268E-6</v>
      </c>
      <c r="AY7">
        <f t="shared" si="1"/>
        <v>2.0913176943011268E-6</v>
      </c>
      <c r="AZ7">
        <f t="shared" si="1"/>
        <v>2.0913176943011268E-6</v>
      </c>
      <c r="BA7">
        <f t="shared" si="1"/>
        <v>2.0913176943011268E-6</v>
      </c>
      <c r="BB7">
        <f t="shared" si="1"/>
        <v>2.0913176943011268E-6</v>
      </c>
      <c r="BC7">
        <f t="shared" si="1"/>
        <v>2.0913176943011268E-6</v>
      </c>
      <c r="BD7">
        <f t="shared" si="1"/>
        <v>2.0913176943011268E-6</v>
      </c>
      <c r="BE7">
        <f t="shared" si="1"/>
        <v>2.0913176943011268E-6</v>
      </c>
      <c r="BF7">
        <f t="shared" si="1"/>
        <v>2.0913176943011268E-6</v>
      </c>
      <c r="BG7">
        <f t="shared" ref="AH7:CD9" si="3">BF7</f>
        <v>2.0913176943011268E-6</v>
      </c>
      <c r="BH7">
        <f t="shared" si="3"/>
        <v>2.0913176943011268E-6</v>
      </c>
      <c r="BI7">
        <f t="shared" si="3"/>
        <v>2.0913176943011268E-6</v>
      </c>
      <c r="BJ7">
        <f t="shared" si="3"/>
        <v>2.0913176943011268E-6</v>
      </c>
      <c r="BK7">
        <f t="shared" si="3"/>
        <v>2.0913176943011268E-6</v>
      </c>
      <c r="BL7">
        <f t="shared" si="3"/>
        <v>2.0913176943011268E-6</v>
      </c>
      <c r="BM7">
        <f t="shared" si="3"/>
        <v>2.0913176943011268E-6</v>
      </c>
      <c r="BN7">
        <f t="shared" si="3"/>
        <v>2.0913176943011268E-6</v>
      </c>
      <c r="BO7">
        <f t="shared" si="3"/>
        <v>2.0913176943011268E-6</v>
      </c>
      <c r="BP7">
        <f t="shared" si="3"/>
        <v>2.0913176943011268E-6</v>
      </c>
      <c r="BQ7">
        <f t="shared" si="3"/>
        <v>2.0913176943011268E-6</v>
      </c>
      <c r="BR7">
        <f t="shared" si="3"/>
        <v>2.0913176943011268E-6</v>
      </c>
      <c r="BS7">
        <f t="shared" si="3"/>
        <v>2.0913176943011268E-6</v>
      </c>
      <c r="BT7">
        <f t="shared" si="3"/>
        <v>2.0913176943011268E-6</v>
      </c>
      <c r="BU7">
        <f t="shared" si="3"/>
        <v>2.0913176943011268E-6</v>
      </c>
      <c r="BV7">
        <f t="shared" si="3"/>
        <v>2.0913176943011268E-6</v>
      </c>
      <c r="BW7">
        <f t="shared" si="3"/>
        <v>2.0913176943011268E-6</v>
      </c>
      <c r="BX7">
        <f t="shared" si="3"/>
        <v>2.0913176943011268E-6</v>
      </c>
      <c r="BY7">
        <f t="shared" si="3"/>
        <v>2.0913176943011268E-6</v>
      </c>
      <c r="BZ7">
        <f t="shared" si="3"/>
        <v>2.0913176943011268E-6</v>
      </c>
      <c r="CA7">
        <f t="shared" si="3"/>
        <v>2.0913176943011268E-6</v>
      </c>
      <c r="CB7">
        <f t="shared" si="3"/>
        <v>2.0913176943011268E-6</v>
      </c>
      <c r="CC7">
        <f t="shared" si="3"/>
        <v>2.0913176943011268E-6</v>
      </c>
      <c r="CD7">
        <f t="shared" si="3"/>
        <v>2.0913176943011268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G8">
        <f t="shared" si="2"/>
        <v>2.0371600647674323E-6</v>
      </c>
      <c r="AH8">
        <f t="shared" si="3"/>
        <v>2.0371600647674323E-6</v>
      </c>
      <c r="AI8">
        <f t="shared" si="3"/>
        <v>2.0371600647674323E-6</v>
      </c>
      <c r="AJ8">
        <f t="shared" si="3"/>
        <v>2.0371600647674323E-6</v>
      </c>
      <c r="AK8">
        <f t="shared" si="3"/>
        <v>2.0371600647674323E-6</v>
      </c>
      <c r="AL8">
        <f t="shared" si="3"/>
        <v>2.0371600647674323E-6</v>
      </c>
      <c r="AM8">
        <f t="shared" si="3"/>
        <v>2.0371600647674323E-6</v>
      </c>
      <c r="AN8">
        <f t="shared" si="3"/>
        <v>2.0371600647674323E-6</v>
      </c>
      <c r="AO8">
        <f t="shared" si="3"/>
        <v>2.0371600647674323E-6</v>
      </c>
      <c r="AP8">
        <f t="shared" si="3"/>
        <v>2.0371600647674323E-6</v>
      </c>
      <c r="AQ8">
        <f t="shared" si="3"/>
        <v>2.0371600647674323E-6</v>
      </c>
      <c r="AR8">
        <f t="shared" si="3"/>
        <v>2.0371600647674323E-6</v>
      </c>
      <c r="AS8">
        <f t="shared" si="3"/>
        <v>2.0371600647674323E-6</v>
      </c>
      <c r="AT8">
        <f t="shared" si="3"/>
        <v>2.0371600647674323E-6</v>
      </c>
      <c r="AU8">
        <f t="shared" si="3"/>
        <v>2.0371600647674323E-6</v>
      </c>
      <c r="AV8">
        <f t="shared" si="3"/>
        <v>2.0371600647674323E-6</v>
      </c>
      <c r="AW8">
        <f t="shared" si="3"/>
        <v>2.0371600647674323E-6</v>
      </c>
      <c r="AX8">
        <f t="shared" si="3"/>
        <v>2.0371600647674323E-6</v>
      </c>
      <c r="AY8">
        <f t="shared" si="3"/>
        <v>2.0371600647674323E-6</v>
      </c>
      <c r="AZ8">
        <f t="shared" si="3"/>
        <v>2.0371600647674323E-6</v>
      </c>
      <c r="BA8">
        <f t="shared" si="3"/>
        <v>2.0371600647674323E-6</v>
      </c>
      <c r="BB8">
        <f t="shared" si="3"/>
        <v>2.0371600647674323E-6</v>
      </c>
      <c r="BC8">
        <f t="shared" si="3"/>
        <v>2.0371600647674323E-6</v>
      </c>
      <c r="BD8">
        <f t="shared" si="3"/>
        <v>2.0371600647674323E-6</v>
      </c>
      <c r="BE8">
        <f t="shared" si="3"/>
        <v>2.0371600647674323E-6</v>
      </c>
      <c r="BF8">
        <f t="shared" si="3"/>
        <v>2.0371600647674323E-6</v>
      </c>
      <c r="BG8">
        <f t="shared" si="3"/>
        <v>2.0371600647674323E-6</v>
      </c>
      <c r="BH8">
        <f t="shared" si="3"/>
        <v>2.0371600647674323E-6</v>
      </c>
      <c r="BI8">
        <f t="shared" si="3"/>
        <v>2.0371600647674323E-6</v>
      </c>
      <c r="BJ8">
        <f t="shared" si="3"/>
        <v>2.0371600647674323E-6</v>
      </c>
      <c r="BK8">
        <f t="shared" si="3"/>
        <v>2.0371600647674323E-6</v>
      </c>
      <c r="BL8">
        <f t="shared" si="3"/>
        <v>2.0371600647674323E-6</v>
      </c>
      <c r="BM8">
        <f t="shared" si="3"/>
        <v>2.0371600647674323E-6</v>
      </c>
      <c r="BN8">
        <f t="shared" si="3"/>
        <v>2.0371600647674323E-6</v>
      </c>
      <c r="BO8">
        <f t="shared" si="3"/>
        <v>2.0371600647674323E-6</v>
      </c>
      <c r="BP8">
        <f t="shared" si="3"/>
        <v>2.0371600647674323E-6</v>
      </c>
      <c r="BQ8">
        <f t="shared" si="3"/>
        <v>2.0371600647674323E-6</v>
      </c>
      <c r="BR8">
        <f t="shared" si="3"/>
        <v>2.0371600647674323E-6</v>
      </c>
      <c r="BS8">
        <f t="shared" si="3"/>
        <v>2.0371600647674323E-6</v>
      </c>
      <c r="BT8">
        <f t="shared" si="3"/>
        <v>2.0371600647674323E-6</v>
      </c>
      <c r="BU8">
        <f t="shared" si="3"/>
        <v>2.0371600647674323E-6</v>
      </c>
      <c r="BV8">
        <f t="shared" si="3"/>
        <v>2.0371600647674323E-6</v>
      </c>
      <c r="BW8">
        <f t="shared" si="3"/>
        <v>2.0371600647674323E-6</v>
      </c>
      <c r="BX8">
        <f t="shared" si="3"/>
        <v>2.0371600647674323E-6</v>
      </c>
      <c r="BY8">
        <f t="shared" si="3"/>
        <v>2.0371600647674323E-6</v>
      </c>
      <c r="BZ8">
        <f t="shared" si="3"/>
        <v>2.0371600647674323E-6</v>
      </c>
      <c r="CA8">
        <f t="shared" si="3"/>
        <v>2.0371600647674323E-6</v>
      </c>
      <c r="CB8">
        <f t="shared" si="3"/>
        <v>2.0371600647674323E-6</v>
      </c>
      <c r="CC8">
        <f t="shared" si="3"/>
        <v>2.0371600647674323E-6</v>
      </c>
      <c r="CD8">
        <f t="shared" si="3"/>
        <v>2.0371600647674323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G9">
        <f t="shared" si="2"/>
        <v>2.0371600647674323E-6</v>
      </c>
      <c r="AH9">
        <f t="shared" si="3"/>
        <v>2.0371600647674323E-6</v>
      </c>
      <c r="AI9">
        <f t="shared" si="3"/>
        <v>2.0371600647674323E-6</v>
      </c>
      <c r="AJ9">
        <f t="shared" si="3"/>
        <v>2.0371600647674323E-6</v>
      </c>
      <c r="AK9">
        <f t="shared" si="3"/>
        <v>2.0371600647674323E-6</v>
      </c>
      <c r="AL9">
        <f t="shared" si="3"/>
        <v>2.0371600647674323E-6</v>
      </c>
      <c r="AM9">
        <f t="shared" si="3"/>
        <v>2.0371600647674323E-6</v>
      </c>
      <c r="AN9">
        <f t="shared" si="3"/>
        <v>2.0371600647674323E-6</v>
      </c>
      <c r="AO9">
        <f t="shared" si="3"/>
        <v>2.0371600647674323E-6</v>
      </c>
      <c r="AP9">
        <f t="shared" si="3"/>
        <v>2.0371600647674323E-6</v>
      </c>
      <c r="AQ9">
        <f t="shared" si="3"/>
        <v>2.0371600647674323E-6</v>
      </c>
      <c r="AR9">
        <f t="shared" si="3"/>
        <v>2.0371600647674323E-6</v>
      </c>
      <c r="AS9">
        <f t="shared" si="3"/>
        <v>2.0371600647674323E-6</v>
      </c>
      <c r="AT9">
        <f t="shared" si="3"/>
        <v>2.0371600647674323E-6</v>
      </c>
      <c r="AU9">
        <f t="shared" si="3"/>
        <v>2.0371600647674323E-6</v>
      </c>
      <c r="AV9">
        <f t="shared" si="3"/>
        <v>2.0371600647674323E-6</v>
      </c>
      <c r="AW9">
        <f t="shared" si="3"/>
        <v>2.0371600647674323E-6</v>
      </c>
      <c r="AX9">
        <f t="shared" si="3"/>
        <v>2.0371600647674323E-6</v>
      </c>
      <c r="AY9">
        <f t="shared" si="3"/>
        <v>2.0371600647674323E-6</v>
      </c>
      <c r="AZ9">
        <f t="shared" si="3"/>
        <v>2.0371600647674323E-6</v>
      </c>
      <c r="BA9">
        <f t="shared" si="3"/>
        <v>2.0371600647674323E-6</v>
      </c>
      <c r="BB9">
        <f t="shared" si="3"/>
        <v>2.0371600647674323E-6</v>
      </c>
      <c r="BC9">
        <f t="shared" si="3"/>
        <v>2.0371600647674323E-6</v>
      </c>
      <c r="BD9">
        <f t="shared" si="3"/>
        <v>2.0371600647674323E-6</v>
      </c>
      <c r="BE9">
        <f t="shared" si="3"/>
        <v>2.0371600647674323E-6</v>
      </c>
      <c r="BF9">
        <f t="shared" si="3"/>
        <v>2.0371600647674323E-6</v>
      </c>
      <c r="BG9">
        <f t="shared" si="3"/>
        <v>2.0371600647674323E-6</v>
      </c>
      <c r="BH9">
        <f t="shared" si="3"/>
        <v>2.0371600647674323E-6</v>
      </c>
      <c r="BI9">
        <f t="shared" si="3"/>
        <v>2.0371600647674323E-6</v>
      </c>
      <c r="BJ9">
        <f t="shared" si="3"/>
        <v>2.0371600647674323E-6</v>
      </c>
      <c r="BK9">
        <f t="shared" si="3"/>
        <v>2.0371600647674323E-6</v>
      </c>
      <c r="BL9">
        <f t="shared" si="3"/>
        <v>2.0371600647674323E-6</v>
      </c>
      <c r="BM9">
        <f t="shared" si="3"/>
        <v>2.0371600647674323E-6</v>
      </c>
      <c r="BN9">
        <f t="shared" si="3"/>
        <v>2.0371600647674323E-6</v>
      </c>
      <c r="BO9">
        <f t="shared" si="3"/>
        <v>2.0371600647674323E-6</v>
      </c>
      <c r="BP9">
        <f t="shared" si="3"/>
        <v>2.0371600647674323E-6</v>
      </c>
      <c r="BQ9">
        <f t="shared" si="3"/>
        <v>2.0371600647674323E-6</v>
      </c>
      <c r="BR9">
        <f t="shared" si="3"/>
        <v>2.0371600647674323E-6</v>
      </c>
      <c r="BS9">
        <f t="shared" si="3"/>
        <v>2.0371600647674323E-6</v>
      </c>
      <c r="BT9">
        <f t="shared" si="3"/>
        <v>2.0371600647674323E-6</v>
      </c>
      <c r="BU9">
        <f t="shared" si="3"/>
        <v>2.0371600647674323E-6</v>
      </c>
      <c r="BV9">
        <f t="shared" si="3"/>
        <v>2.0371600647674323E-6</v>
      </c>
      <c r="BW9">
        <f t="shared" si="3"/>
        <v>2.0371600647674323E-6</v>
      </c>
      <c r="BX9">
        <f t="shared" si="3"/>
        <v>2.0371600647674323E-6</v>
      </c>
      <c r="BY9">
        <f t="shared" si="3"/>
        <v>2.0371600647674323E-6</v>
      </c>
      <c r="BZ9">
        <f t="shared" si="3"/>
        <v>2.0371600647674323E-6</v>
      </c>
      <c r="CA9">
        <f t="shared" si="3"/>
        <v>2.0371600647674323E-6</v>
      </c>
      <c r="CB9">
        <f t="shared" si="3"/>
        <v>2.0371600647674323E-6</v>
      </c>
      <c r="CC9">
        <f t="shared" si="3"/>
        <v>2.0371600647674323E-6</v>
      </c>
      <c r="CD9">
        <f t="shared" si="3"/>
        <v>2.0371600647674323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0706362369310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G2">
        <f>AF2</f>
        <v>4.9802011305215843E-7</v>
      </c>
      <c r="AH2">
        <f t="shared" ref="AH2:CD7" si="0">AG2</f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  <c r="CD2">
        <f t="shared" si="0"/>
        <v>4.980201130521584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251317114133416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G4">
        <f t="shared" si="2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  <c r="CD4">
        <f t="shared" si="0"/>
        <v>7.8051051331283658E-7</v>
      </c>
    </row>
    <row r="5" spans="1:82">
      <c r="A5" s="16" t="s">
        <v>328</v>
      </c>
      <c r="B5" s="47">
        <f t="shared" si="1"/>
        <v>5.251317114133416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G5">
        <f t="shared" si="2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  <c r="CD5">
        <f t="shared" si="0"/>
        <v>7.8051051331283658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G6">
        <f t="shared" si="2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  <c r="CD6">
        <f t="shared" si="0"/>
        <v>5.9113731906401144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G8">
        <f t="shared" si="2"/>
        <v>5.9113731906401144E-7</v>
      </c>
      <c r="AH8">
        <f t="shared" si="3"/>
        <v>5.9113731906401144E-7</v>
      </c>
      <c r="AI8">
        <f t="shared" si="3"/>
        <v>5.9113731906401144E-7</v>
      </c>
      <c r="AJ8">
        <f t="shared" si="3"/>
        <v>5.9113731906401144E-7</v>
      </c>
      <c r="AK8">
        <f t="shared" si="3"/>
        <v>5.9113731906401144E-7</v>
      </c>
      <c r="AL8">
        <f t="shared" si="3"/>
        <v>5.9113731906401144E-7</v>
      </c>
      <c r="AM8">
        <f t="shared" si="3"/>
        <v>5.9113731906401144E-7</v>
      </c>
      <c r="AN8">
        <f t="shared" si="3"/>
        <v>5.9113731906401144E-7</v>
      </c>
      <c r="AO8">
        <f t="shared" si="3"/>
        <v>5.9113731906401144E-7</v>
      </c>
      <c r="AP8">
        <f t="shared" si="3"/>
        <v>5.9113731906401144E-7</v>
      </c>
      <c r="AQ8">
        <f t="shared" si="3"/>
        <v>5.9113731906401144E-7</v>
      </c>
      <c r="AR8">
        <f t="shared" si="3"/>
        <v>5.9113731906401144E-7</v>
      </c>
      <c r="AS8">
        <f t="shared" si="3"/>
        <v>5.9113731906401144E-7</v>
      </c>
      <c r="AT8">
        <f t="shared" si="3"/>
        <v>5.9113731906401144E-7</v>
      </c>
      <c r="AU8">
        <f t="shared" si="3"/>
        <v>5.9113731906401144E-7</v>
      </c>
      <c r="AV8">
        <f t="shared" si="3"/>
        <v>5.9113731906401144E-7</v>
      </c>
      <c r="AW8">
        <f t="shared" si="3"/>
        <v>5.9113731906401144E-7</v>
      </c>
      <c r="AX8">
        <f t="shared" si="3"/>
        <v>5.9113731906401144E-7</v>
      </c>
      <c r="AY8">
        <f t="shared" si="3"/>
        <v>5.9113731906401144E-7</v>
      </c>
      <c r="AZ8">
        <f t="shared" si="3"/>
        <v>5.9113731906401144E-7</v>
      </c>
      <c r="BA8">
        <f t="shared" si="3"/>
        <v>5.9113731906401144E-7</v>
      </c>
      <c r="BB8">
        <f t="shared" si="3"/>
        <v>5.9113731906401144E-7</v>
      </c>
      <c r="BC8">
        <f t="shared" si="3"/>
        <v>5.9113731906401144E-7</v>
      </c>
      <c r="BD8">
        <f t="shared" si="3"/>
        <v>5.9113731906401144E-7</v>
      </c>
      <c r="BE8">
        <f t="shared" si="3"/>
        <v>5.9113731906401144E-7</v>
      </c>
      <c r="BF8">
        <f t="shared" si="3"/>
        <v>5.9113731906401144E-7</v>
      </c>
      <c r="BG8">
        <f t="shared" si="3"/>
        <v>5.9113731906401144E-7</v>
      </c>
      <c r="BH8">
        <f t="shared" si="3"/>
        <v>5.9113731906401144E-7</v>
      </c>
      <c r="BI8">
        <f t="shared" si="3"/>
        <v>5.9113731906401144E-7</v>
      </c>
      <c r="BJ8">
        <f t="shared" si="3"/>
        <v>5.9113731906401144E-7</v>
      </c>
      <c r="BK8">
        <f t="shared" si="3"/>
        <v>5.9113731906401144E-7</v>
      </c>
      <c r="BL8">
        <f t="shared" si="3"/>
        <v>5.9113731906401144E-7</v>
      </c>
      <c r="BM8">
        <f t="shared" si="3"/>
        <v>5.9113731906401144E-7</v>
      </c>
      <c r="BN8">
        <f t="shared" si="3"/>
        <v>5.9113731906401144E-7</v>
      </c>
      <c r="BO8">
        <f t="shared" si="3"/>
        <v>5.9113731906401144E-7</v>
      </c>
      <c r="BP8">
        <f t="shared" si="3"/>
        <v>5.9113731906401144E-7</v>
      </c>
      <c r="BQ8">
        <f t="shared" si="3"/>
        <v>5.9113731906401144E-7</v>
      </c>
      <c r="BR8">
        <f t="shared" si="3"/>
        <v>5.9113731906401144E-7</v>
      </c>
      <c r="BS8">
        <f t="shared" si="3"/>
        <v>5.9113731906401144E-7</v>
      </c>
      <c r="BT8">
        <f t="shared" si="3"/>
        <v>5.9113731906401144E-7</v>
      </c>
      <c r="BU8">
        <f t="shared" si="3"/>
        <v>5.9113731906401144E-7</v>
      </c>
      <c r="BV8">
        <f t="shared" si="3"/>
        <v>5.9113731906401144E-7</v>
      </c>
      <c r="BW8">
        <f t="shared" si="3"/>
        <v>5.9113731906401144E-7</v>
      </c>
      <c r="BX8">
        <f t="shared" si="3"/>
        <v>5.9113731906401144E-7</v>
      </c>
      <c r="BY8">
        <f t="shared" si="3"/>
        <v>5.9113731906401144E-7</v>
      </c>
      <c r="BZ8">
        <f t="shared" si="3"/>
        <v>5.9113731906401144E-7</v>
      </c>
      <c r="CA8">
        <f t="shared" si="3"/>
        <v>5.9113731906401144E-7</v>
      </c>
      <c r="CB8">
        <f t="shared" si="3"/>
        <v>5.9113731906401144E-7</v>
      </c>
      <c r="CC8">
        <f t="shared" si="3"/>
        <v>5.9113731906401144E-7</v>
      </c>
      <c r="CD8">
        <f t="shared" si="3"/>
        <v>5.9113731906401144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G9">
        <f t="shared" si="2"/>
        <v>5.9113731906401144E-7</v>
      </c>
      <c r="AH9">
        <f t="shared" si="3"/>
        <v>5.9113731906401144E-7</v>
      </c>
      <c r="AI9">
        <f t="shared" si="3"/>
        <v>5.9113731906401144E-7</v>
      </c>
      <c r="AJ9">
        <f t="shared" si="3"/>
        <v>5.9113731906401144E-7</v>
      </c>
      <c r="AK9">
        <f t="shared" si="3"/>
        <v>5.9113731906401144E-7</v>
      </c>
      <c r="AL9">
        <f t="shared" si="3"/>
        <v>5.9113731906401144E-7</v>
      </c>
      <c r="AM9">
        <f t="shared" si="3"/>
        <v>5.9113731906401144E-7</v>
      </c>
      <c r="AN9">
        <f t="shared" si="3"/>
        <v>5.9113731906401144E-7</v>
      </c>
      <c r="AO9">
        <f t="shared" si="3"/>
        <v>5.9113731906401144E-7</v>
      </c>
      <c r="AP9">
        <f t="shared" si="3"/>
        <v>5.9113731906401144E-7</v>
      </c>
      <c r="AQ9">
        <f t="shared" si="3"/>
        <v>5.9113731906401144E-7</v>
      </c>
      <c r="AR9">
        <f t="shared" si="3"/>
        <v>5.9113731906401144E-7</v>
      </c>
      <c r="AS9">
        <f t="shared" si="3"/>
        <v>5.9113731906401144E-7</v>
      </c>
      <c r="AT9">
        <f t="shared" si="3"/>
        <v>5.9113731906401144E-7</v>
      </c>
      <c r="AU9">
        <f t="shared" si="3"/>
        <v>5.9113731906401144E-7</v>
      </c>
      <c r="AV9">
        <f t="shared" si="3"/>
        <v>5.9113731906401144E-7</v>
      </c>
      <c r="AW9">
        <f t="shared" si="3"/>
        <v>5.9113731906401144E-7</v>
      </c>
      <c r="AX9">
        <f t="shared" si="3"/>
        <v>5.9113731906401144E-7</v>
      </c>
      <c r="AY9">
        <f t="shared" si="3"/>
        <v>5.9113731906401144E-7</v>
      </c>
      <c r="AZ9">
        <f t="shared" si="3"/>
        <v>5.9113731906401144E-7</v>
      </c>
      <c r="BA9">
        <f t="shared" si="3"/>
        <v>5.9113731906401144E-7</v>
      </c>
      <c r="BB9">
        <f t="shared" si="3"/>
        <v>5.9113731906401144E-7</v>
      </c>
      <c r="BC9">
        <f t="shared" si="3"/>
        <v>5.9113731906401144E-7</v>
      </c>
      <c r="BD9">
        <f t="shared" si="3"/>
        <v>5.9113731906401144E-7</v>
      </c>
      <c r="BE9">
        <f t="shared" si="3"/>
        <v>5.9113731906401144E-7</v>
      </c>
      <c r="BF9">
        <f t="shared" si="3"/>
        <v>5.9113731906401144E-7</v>
      </c>
      <c r="BG9">
        <f t="shared" si="3"/>
        <v>5.9113731906401144E-7</v>
      </c>
      <c r="BH9">
        <f t="shared" si="3"/>
        <v>5.9113731906401144E-7</v>
      </c>
      <c r="BI9">
        <f t="shared" si="3"/>
        <v>5.9113731906401144E-7</v>
      </c>
      <c r="BJ9">
        <f t="shared" si="3"/>
        <v>5.9113731906401144E-7</v>
      </c>
      <c r="BK9">
        <f t="shared" si="3"/>
        <v>5.9113731906401144E-7</v>
      </c>
      <c r="BL9">
        <f t="shared" si="3"/>
        <v>5.9113731906401144E-7</v>
      </c>
      <c r="BM9">
        <f t="shared" si="3"/>
        <v>5.9113731906401144E-7</v>
      </c>
      <c r="BN9">
        <f t="shared" si="3"/>
        <v>5.9113731906401144E-7</v>
      </c>
      <c r="BO9">
        <f t="shared" si="3"/>
        <v>5.9113731906401144E-7</v>
      </c>
      <c r="BP9">
        <f t="shared" si="3"/>
        <v>5.9113731906401144E-7</v>
      </c>
      <c r="BQ9">
        <f t="shared" si="3"/>
        <v>5.9113731906401144E-7</v>
      </c>
      <c r="BR9">
        <f t="shared" si="3"/>
        <v>5.9113731906401144E-7</v>
      </c>
      <c r="BS9">
        <f t="shared" si="3"/>
        <v>5.9113731906401144E-7</v>
      </c>
      <c r="BT9">
        <f t="shared" si="3"/>
        <v>5.9113731906401144E-7</v>
      </c>
      <c r="BU9">
        <f t="shared" si="3"/>
        <v>5.9113731906401144E-7</v>
      </c>
      <c r="BV9">
        <f t="shared" si="3"/>
        <v>5.9113731906401144E-7</v>
      </c>
      <c r="BW9">
        <f t="shared" si="3"/>
        <v>5.9113731906401144E-7</v>
      </c>
      <c r="BX9">
        <f t="shared" si="3"/>
        <v>5.9113731906401144E-7</v>
      </c>
      <c r="BY9">
        <f t="shared" si="3"/>
        <v>5.9113731906401144E-7</v>
      </c>
      <c r="BZ9">
        <f t="shared" si="3"/>
        <v>5.9113731906401144E-7</v>
      </c>
      <c r="CA9">
        <f t="shared" si="3"/>
        <v>5.9113731906401144E-7</v>
      </c>
      <c r="CB9">
        <f t="shared" si="3"/>
        <v>5.9113731906401144E-7</v>
      </c>
      <c r="CC9">
        <f t="shared" si="3"/>
        <v>5.9113731906401144E-7</v>
      </c>
      <c r="CD9">
        <f t="shared" si="3"/>
        <v>5.911373190640114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0075368907522185E-5</v>
      </c>
      <c r="C48" s="10">
        <f>'Coal and Natural Gas Calcs'!K12</f>
        <v>1.2533389798366482E-5</v>
      </c>
      <c r="D48" s="10"/>
    </row>
    <row r="49" spans="1:17">
      <c r="A49" t="s">
        <v>2400</v>
      </c>
      <c r="B49" s="10">
        <f>'Calculations_2012$btu'!P23</f>
        <v>8.0451946563811612E-6</v>
      </c>
      <c r="C49" s="10">
        <f>'Coal and Natural Gas Calcs'!K13</f>
        <v>1.0293486802272874E-5</v>
      </c>
      <c r="D49" s="10"/>
    </row>
    <row r="50" spans="1:17">
      <c r="A50" t="s">
        <v>286</v>
      </c>
      <c r="B50" s="10">
        <f>'Calculations_2012$btu'!P24</f>
        <v>7.1391664781859957E-6</v>
      </c>
      <c r="C50" s="10">
        <f>'Coal and Natural Gas Calcs'!K14</f>
        <v>9.3706803244815002E-6</v>
      </c>
      <c r="D50" s="10"/>
    </row>
    <row r="51" spans="1:17">
      <c r="A51" t="s">
        <v>283</v>
      </c>
      <c r="B51" s="10">
        <f>'Calculations_2012$btu'!P21</f>
        <v>2.8774783807494674E-6</v>
      </c>
      <c r="C51" s="10">
        <f>'Coal and Natural Gas Calcs'!K11</f>
        <v>5.2767752230070393E-6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2.8523109313551564E-6</v>
      </c>
      <c r="C52" s="10">
        <f>'Coal and Natural Gas Calcs'!K10</f>
        <v>6.677763239290307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439633638634473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794577685088635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125734430082256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833819241982506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2.341176470588235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276549661162921E-7</v>
      </c>
      <c r="C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D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E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F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G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H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I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J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K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L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M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N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O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P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Q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R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S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T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U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V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G3">
        <f t="shared" ref="AG3:AV9" si="2">AF3</f>
        <v>1.7719097658219333E-7</v>
      </c>
      <c r="AH3">
        <f t="shared" si="2"/>
        <v>1.7719097658219333E-7</v>
      </c>
      <c r="AI3">
        <f t="shared" si="2"/>
        <v>1.7719097658219333E-7</v>
      </c>
      <c r="AJ3">
        <f t="shared" si="2"/>
        <v>1.7719097658219333E-7</v>
      </c>
      <c r="AK3">
        <f t="shared" si="2"/>
        <v>1.7719097658219333E-7</v>
      </c>
      <c r="AL3">
        <f t="shared" si="2"/>
        <v>1.7719097658219333E-7</v>
      </c>
      <c r="AM3">
        <f t="shared" si="2"/>
        <v>1.7719097658219333E-7</v>
      </c>
      <c r="AN3">
        <f t="shared" si="2"/>
        <v>1.7719097658219333E-7</v>
      </c>
      <c r="AO3">
        <f t="shared" si="2"/>
        <v>1.7719097658219333E-7</v>
      </c>
      <c r="AP3">
        <f t="shared" si="2"/>
        <v>1.7719097658219333E-7</v>
      </c>
      <c r="AQ3">
        <f t="shared" si="2"/>
        <v>1.7719097658219333E-7</v>
      </c>
      <c r="AR3">
        <f t="shared" si="2"/>
        <v>1.7719097658219333E-7</v>
      </c>
      <c r="AS3">
        <f t="shared" si="2"/>
        <v>1.7719097658219333E-7</v>
      </c>
      <c r="AT3">
        <f t="shared" si="2"/>
        <v>1.7719097658219333E-7</v>
      </c>
      <c r="AU3">
        <f t="shared" si="2"/>
        <v>1.7719097658219333E-7</v>
      </c>
      <c r="AV3">
        <f t="shared" si="2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  <c r="CD3">
        <f t="shared" si="0"/>
        <v>1.77190976582193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9573079253364993E-7</v>
      </c>
      <c r="C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D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E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F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G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H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I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J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K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L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M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N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O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P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Q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R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S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T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U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V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Z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G6">
        <f t="shared" si="2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  <c r="CD6">
        <f t="shared" si="0"/>
        <v>2.416250597903788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407918544488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G2">
        <f>AF2</f>
        <v>1.8529577750495943E-6</v>
      </c>
      <c r="AH2">
        <f t="shared" ref="AH2:CD7" si="0">AG2</f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  <c r="CD2">
        <f t="shared" si="0"/>
        <v>1.8529577750495943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G3">
        <f t="shared" ref="AG3:AV9" si="2">AF3</f>
        <v>1.8706417742065069E-6</v>
      </c>
      <c r="AH3">
        <f t="shared" si="2"/>
        <v>1.8706417742065069E-6</v>
      </c>
      <c r="AI3">
        <f t="shared" si="2"/>
        <v>1.8706417742065069E-6</v>
      </c>
      <c r="AJ3">
        <f t="shared" si="2"/>
        <v>1.8706417742065069E-6</v>
      </c>
      <c r="AK3">
        <f t="shared" si="2"/>
        <v>1.8706417742065069E-6</v>
      </c>
      <c r="AL3">
        <f t="shared" si="2"/>
        <v>1.8706417742065069E-6</v>
      </c>
      <c r="AM3">
        <f t="shared" si="2"/>
        <v>1.8706417742065069E-6</v>
      </c>
      <c r="AN3">
        <f t="shared" si="2"/>
        <v>1.8706417742065069E-6</v>
      </c>
      <c r="AO3">
        <f t="shared" si="2"/>
        <v>1.8706417742065069E-6</v>
      </c>
      <c r="AP3">
        <f t="shared" si="2"/>
        <v>1.8706417742065069E-6</v>
      </c>
      <c r="AQ3">
        <f t="shared" si="2"/>
        <v>1.8706417742065069E-6</v>
      </c>
      <c r="AR3">
        <f t="shared" si="2"/>
        <v>1.8706417742065069E-6</v>
      </c>
      <c r="AS3">
        <f t="shared" si="2"/>
        <v>1.8706417742065069E-6</v>
      </c>
      <c r="AT3">
        <f t="shared" si="2"/>
        <v>1.8706417742065069E-6</v>
      </c>
      <c r="AU3">
        <f t="shared" si="2"/>
        <v>1.8706417742065069E-6</v>
      </c>
      <c r="AV3">
        <f t="shared" si="2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  <c r="CD3">
        <f t="shared" si="0"/>
        <v>1.8706417742065069E-6</v>
      </c>
    </row>
    <row r="4" spans="1:82">
      <c r="A4" s="16" t="s">
        <v>327</v>
      </c>
      <c r="B4" s="47">
        <f t="shared" si="1"/>
        <v>1.585034889175923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G4">
        <f t="shared" si="2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  <c r="CD4">
        <f t="shared" si="0"/>
        <v>2.421552968157963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G5">
        <f t="shared" si="2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  <c r="CD5">
        <f t="shared" si="0"/>
        <v>1.6118837279463265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G7">
        <f t="shared" si="2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si="0"/>
        <v>1.8706417742065069E-6</v>
      </c>
      <c r="BG7">
        <f t="shared" ref="AH7:CD9" si="3">BF7</f>
        <v>1.8706417742065069E-6</v>
      </c>
      <c r="BH7">
        <f t="shared" si="3"/>
        <v>1.8706417742065069E-6</v>
      </c>
      <c r="BI7">
        <f t="shared" si="3"/>
        <v>1.8706417742065069E-6</v>
      </c>
      <c r="BJ7">
        <f t="shared" si="3"/>
        <v>1.8706417742065069E-6</v>
      </c>
      <c r="BK7">
        <f t="shared" si="3"/>
        <v>1.8706417742065069E-6</v>
      </c>
      <c r="BL7">
        <f t="shared" si="3"/>
        <v>1.8706417742065069E-6</v>
      </c>
      <c r="BM7">
        <f t="shared" si="3"/>
        <v>1.8706417742065069E-6</v>
      </c>
      <c r="BN7">
        <f t="shared" si="3"/>
        <v>1.8706417742065069E-6</v>
      </c>
      <c r="BO7">
        <f t="shared" si="3"/>
        <v>1.8706417742065069E-6</v>
      </c>
      <c r="BP7">
        <f t="shared" si="3"/>
        <v>1.8706417742065069E-6</v>
      </c>
      <c r="BQ7">
        <f t="shared" si="3"/>
        <v>1.8706417742065069E-6</v>
      </c>
      <c r="BR7">
        <f t="shared" si="3"/>
        <v>1.8706417742065069E-6</v>
      </c>
      <c r="BS7">
        <f t="shared" si="3"/>
        <v>1.8706417742065069E-6</v>
      </c>
      <c r="BT7">
        <f t="shared" si="3"/>
        <v>1.8706417742065069E-6</v>
      </c>
      <c r="BU7">
        <f t="shared" si="3"/>
        <v>1.8706417742065069E-6</v>
      </c>
      <c r="BV7">
        <f t="shared" si="3"/>
        <v>1.8706417742065069E-6</v>
      </c>
      <c r="BW7">
        <f t="shared" si="3"/>
        <v>1.8706417742065069E-6</v>
      </c>
      <c r="BX7">
        <f t="shared" si="3"/>
        <v>1.8706417742065069E-6</v>
      </c>
      <c r="BY7">
        <f t="shared" si="3"/>
        <v>1.8706417742065069E-6</v>
      </c>
      <c r="BZ7">
        <f t="shared" si="3"/>
        <v>1.8706417742065069E-6</v>
      </c>
      <c r="CA7">
        <f t="shared" si="3"/>
        <v>1.8706417742065069E-6</v>
      </c>
      <c r="CB7">
        <f t="shared" si="3"/>
        <v>1.8706417742065069E-6</v>
      </c>
      <c r="CC7">
        <f t="shared" si="3"/>
        <v>1.8706417742065069E-6</v>
      </c>
      <c r="CD7">
        <f t="shared" si="3"/>
        <v>1.8706417742065069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G8">
        <f t="shared" si="2"/>
        <v>1.8706417742065069E-6</v>
      </c>
      <c r="AH8">
        <f t="shared" si="3"/>
        <v>1.8706417742065069E-6</v>
      </c>
      <c r="AI8">
        <f t="shared" si="3"/>
        <v>1.8706417742065069E-6</v>
      </c>
      <c r="AJ8">
        <f t="shared" si="3"/>
        <v>1.8706417742065069E-6</v>
      </c>
      <c r="AK8">
        <f t="shared" si="3"/>
        <v>1.8706417742065069E-6</v>
      </c>
      <c r="AL8">
        <f t="shared" si="3"/>
        <v>1.8706417742065069E-6</v>
      </c>
      <c r="AM8">
        <f t="shared" si="3"/>
        <v>1.8706417742065069E-6</v>
      </c>
      <c r="AN8">
        <f t="shared" si="3"/>
        <v>1.8706417742065069E-6</v>
      </c>
      <c r="AO8">
        <f t="shared" si="3"/>
        <v>1.8706417742065069E-6</v>
      </c>
      <c r="AP8">
        <f t="shared" si="3"/>
        <v>1.8706417742065069E-6</v>
      </c>
      <c r="AQ8">
        <f t="shared" si="3"/>
        <v>1.8706417742065069E-6</v>
      </c>
      <c r="AR8">
        <f t="shared" si="3"/>
        <v>1.8706417742065069E-6</v>
      </c>
      <c r="AS8">
        <f t="shared" si="3"/>
        <v>1.8706417742065069E-6</v>
      </c>
      <c r="AT8">
        <f t="shared" si="3"/>
        <v>1.8706417742065069E-6</v>
      </c>
      <c r="AU8">
        <f t="shared" si="3"/>
        <v>1.8706417742065069E-6</v>
      </c>
      <c r="AV8">
        <f t="shared" si="3"/>
        <v>1.8706417742065069E-6</v>
      </c>
      <c r="AW8">
        <f t="shared" si="3"/>
        <v>1.8706417742065069E-6</v>
      </c>
      <c r="AX8">
        <f t="shared" si="3"/>
        <v>1.8706417742065069E-6</v>
      </c>
      <c r="AY8">
        <f t="shared" si="3"/>
        <v>1.8706417742065069E-6</v>
      </c>
      <c r="AZ8">
        <f t="shared" si="3"/>
        <v>1.8706417742065069E-6</v>
      </c>
      <c r="BA8">
        <f t="shared" si="3"/>
        <v>1.8706417742065069E-6</v>
      </c>
      <c r="BB8">
        <f t="shared" si="3"/>
        <v>1.8706417742065069E-6</v>
      </c>
      <c r="BC8">
        <f t="shared" si="3"/>
        <v>1.8706417742065069E-6</v>
      </c>
      <c r="BD8">
        <f t="shared" si="3"/>
        <v>1.8706417742065069E-6</v>
      </c>
      <c r="BE8">
        <f t="shared" si="3"/>
        <v>1.8706417742065069E-6</v>
      </c>
      <c r="BF8">
        <f t="shared" si="3"/>
        <v>1.8706417742065069E-6</v>
      </c>
      <c r="BG8">
        <f t="shared" si="3"/>
        <v>1.8706417742065069E-6</v>
      </c>
      <c r="BH8">
        <f t="shared" si="3"/>
        <v>1.8706417742065069E-6</v>
      </c>
      <c r="BI8">
        <f t="shared" si="3"/>
        <v>1.8706417742065069E-6</v>
      </c>
      <c r="BJ8">
        <f t="shared" si="3"/>
        <v>1.8706417742065069E-6</v>
      </c>
      <c r="BK8">
        <f t="shared" si="3"/>
        <v>1.8706417742065069E-6</v>
      </c>
      <c r="BL8">
        <f t="shared" si="3"/>
        <v>1.8706417742065069E-6</v>
      </c>
      <c r="BM8">
        <f t="shared" si="3"/>
        <v>1.8706417742065069E-6</v>
      </c>
      <c r="BN8">
        <f t="shared" si="3"/>
        <v>1.8706417742065069E-6</v>
      </c>
      <c r="BO8">
        <f t="shared" si="3"/>
        <v>1.8706417742065069E-6</v>
      </c>
      <c r="BP8">
        <f t="shared" si="3"/>
        <v>1.8706417742065069E-6</v>
      </c>
      <c r="BQ8">
        <f t="shared" si="3"/>
        <v>1.8706417742065069E-6</v>
      </c>
      <c r="BR8">
        <f t="shared" si="3"/>
        <v>1.8706417742065069E-6</v>
      </c>
      <c r="BS8">
        <f t="shared" si="3"/>
        <v>1.8706417742065069E-6</v>
      </c>
      <c r="BT8">
        <f t="shared" si="3"/>
        <v>1.8706417742065069E-6</v>
      </c>
      <c r="BU8">
        <f t="shared" si="3"/>
        <v>1.8706417742065069E-6</v>
      </c>
      <c r="BV8">
        <f t="shared" si="3"/>
        <v>1.8706417742065069E-6</v>
      </c>
      <c r="BW8">
        <f t="shared" si="3"/>
        <v>1.8706417742065069E-6</v>
      </c>
      <c r="BX8">
        <f t="shared" si="3"/>
        <v>1.8706417742065069E-6</v>
      </c>
      <c r="BY8">
        <f t="shared" si="3"/>
        <v>1.8706417742065069E-6</v>
      </c>
      <c r="BZ8">
        <f t="shared" si="3"/>
        <v>1.8706417742065069E-6</v>
      </c>
      <c r="CA8">
        <f t="shared" si="3"/>
        <v>1.8706417742065069E-6</v>
      </c>
      <c r="CB8">
        <f t="shared" si="3"/>
        <v>1.8706417742065069E-6</v>
      </c>
      <c r="CC8">
        <f t="shared" si="3"/>
        <v>1.8706417742065069E-6</v>
      </c>
      <c r="CD8">
        <f t="shared" si="3"/>
        <v>1.8706417742065069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G9">
        <f t="shared" si="2"/>
        <v>1.8706417742065069E-6</v>
      </c>
      <c r="AH9">
        <f t="shared" si="3"/>
        <v>1.8706417742065069E-6</v>
      </c>
      <c r="AI9">
        <f t="shared" si="3"/>
        <v>1.8706417742065069E-6</v>
      </c>
      <c r="AJ9">
        <f t="shared" si="3"/>
        <v>1.8706417742065069E-6</v>
      </c>
      <c r="AK9">
        <f t="shared" si="3"/>
        <v>1.8706417742065069E-6</v>
      </c>
      <c r="AL9">
        <f t="shared" si="3"/>
        <v>1.8706417742065069E-6</v>
      </c>
      <c r="AM9">
        <f t="shared" si="3"/>
        <v>1.8706417742065069E-6</v>
      </c>
      <c r="AN9">
        <f t="shared" si="3"/>
        <v>1.8706417742065069E-6</v>
      </c>
      <c r="AO9">
        <f t="shared" si="3"/>
        <v>1.8706417742065069E-6</v>
      </c>
      <c r="AP9">
        <f t="shared" si="3"/>
        <v>1.8706417742065069E-6</v>
      </c>
      <c r="AQ9">
        <f t="shared" si="3"/>
        <v>1.8706417742065069E-6</v>
      </c>
      <c r="AR9">
        <f t="shared" si="3"/>
        <v>1.8706417742065069E-6</v>
      </c>
      <c r="AS9">
        <f t="shared" si="3"/>
        <v>1.8706417742065069E-6</v>
      </c>
      <c r="AT9">
        <f t="shared" si="3"/>
        <v>1.8706417742065069E-6</v>
      </c>
      <c r="AU9">
        <f t="shared" si="3"/>
        <v>1.8706417742065069E-6</v>
      </c>
      <c r="AV9">
        <f t="shared" si="3"/>
        <v>1.8706417742065069E-6</v>
      </c>
      <c r="AW9">
        <f t="shared" si="3"/>
        <v>1.8706417742065069E-6</v>
      </c>
      <c r="AX9">
        <f t="shared" si="3"/>
        <v>1.8706417742065069E-6</v>
      </c>
      <c r="AY9">
        <f t="shared" si="3"/>
        <v>1.8706417742065069E-6</v>
      </c>
      <c r="AZ9">
        <f t="shared" si="3"/>
        <v>1.8706417742065069E-6</v>
      </c>
      <c r="BA9">
        <f t="shared" si="3"/>
        <v>1.8706417742065069E-6</v>
      </c>
      <c r="BB9">
        <f t="shared" si="3"/>
        <v>1.8706417742065069E-6</v>
      </c>
      <c r="BC9">
        <f t="shared" si="3"/>
        <v>1.8706417742065069E-6</v>
      </c>
      <c r="BD9">
        <f t="shared" si="3"/>
        <v>1.8706417742065069E-6</v>
      </c>
      <c r="BE9">
        <f t="shared" si="3"/>
        <v>1.8706417742065069E-6</v>
      </c>
      <c r="BF9">
        <f t="shared" si="3"/>
        <v>1.8706417742065069E-6</v>
      </c>
      <c r="BG9">
        <f t="shared" si="3"/>
        <v>1.8706417742065069E-6</v>
      </c>
      <c r="BH9">
        <f t="shared" si="3"/>
        <v>1.8706417742065069E-6</v>
      </c>
      <c r="BI9">
        <f t="shared" si="3"/>
        <v>1.8706417742065069E-6</v>
      </c>
      <c r="BJ9">
        <f t="shared" si="3"/>
        <v>1.8706417742065069E-6</v>
      </c>
      <c r="BK9">
        <f t="shared" si="3"/>
        <v>1.8706417742065069E-6</v>
      </c>
      <c r="BL9">
        <f t="shared" si="3"/>
        <v>1.8706417742065069E-6</v>
      </c>
      <c r="BM9">
        <f t="shared" si="3"/>
        <v>1.8706417742065069E-6</v>
      </c>
      <c r="BN9">
        <f t="shared" si="3"/>
        <v>1.8706417742065069E-6</v>
      </c>
      <c r="BO9">
        <f t="shared" si="3"/>
        <v>1.8706417742065069E-6</v>
      </c>
      <c r="BP9">
        <f t="shared" si="3"/>
        <v>1.8706417742065069E-6</v>
      </c>
      <c r="BQ9">
        <f t="shared" si="3"/>
        <v>1.8706417742065069E-6</v>
      </c>
      <c r="BR9">
        <f t="shared" si="3"/>
        <v>1.8706417742065069E-6</v>
      </c>
      <c r="BS9">
        <f t="shared" si="3"/>
        <v>1.8706417742065069E-6</v>
      </c>
      <c r="BT9">
        <f t="shared" si="3"/>
        <v>1.8706417742065069E-6</v>
      </c>
      <c r="BU9">
        <f t="shared" si="3"/>
        <v>1.8706417742065069E-6</v>
      </c>
      <c r="BV9">
        <f t="shared" si="3"/>
        <v>1.8706417742065069E-6</v>
      </c>
      <c r="BW9">
        <f t="shared" si="3"/>
        <v>1.8706417742065069E-6</v>
      </c>
      <c r="BX9">
        <f t="shared" si="3"/>
        <v>1.8706417742065069E-6</v>
      </c>
      <c r="BY9">
        <f t="shared" si="3"/>
        <v>1.8706417742065069E-6</v>
      </c>
      <c r="BZ9">
        <f t="shared" si="3"/>
        <v>1.8706417742065069E-6</v>
      </c>
      <c r="CA9">
        <f t="shared" si="3"/>
        <v>1.8706417742065069E-6</v>
      </c>
      <c r="CB9">
        <f t="shared" si="3"/>
        <v>1.8706417742065069E-6</v>
      </c>
      <c r="CC9">
        <f t="shared" si="3"/>
        <v>1.8706417742065069E-6</v>
      </c>
      <c r="CD9">
        <f t="shared" si="3"/>
        <v>1.870641774206506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